      <v>15500</v>
      </c>
      <c r="B1002" s="10" t="s">
        <v>269</v>
      </c>
      <c r="C1002" s="9">
        <v>607</v>
      </c>
      <c r="D1002" s="10" t="s">
        <v>938</v>
      </c>
      <c r="E1002" s="11" t="s">
        <v>37</v>
      </c>
      <c r="F1002" s="11" t="s">
        <v>37</v>
      </c>
      <c r="G1002" s="12" t="s">
        <v>271</v>
      </c>
      <c r="H1002" s="12" t="s">
        <v>939</v>
      </c>
      <c r="I1002" s="12" t="s">
        <v>273</v>
      </c>
      <c r="J1002" s="10" t="s">
        <v>40</v>
      </c>
      <c r="K1002" s="13" t="s">
        <v>49</v>
      </c>
      <c r="L1002" s="13" t="s">
        <v>1</v>
      </c>
      <c r="M1002" s="14">
        <v>58.9</v>
      </c>
      <c r="N1002" s="14">
        <v>47</v>
      </c>
      <c r="O1002" s="14">
        <v>60</v>
      </c>
      <c r="P1002" s="10" t="s">
        <v>95</v>
      </c>
      <c r="Q1002" s="12" t="s">
        <v>68</v>
      </c>
      <c r="R1002" s="12" t="s">
        <v>96</v>
      </c>
      <c r="S1002" s="12">
        <v>7</v>
      </c>
      <c r="T1002" s="12">
        <v>2001</v>
      </c>
      <c r="U1002" s="9" t="s">
        <v>45</v>
      </c>
      <c r="V1002" s="9" t="s">
        <v>45</v>
      </c>
      <c r="W1002" s="12" t="s">
        <v>46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48.455800000000004</v>
      </c>
      <c r="AG1002" s="15">
        <v>-122.4358</v>
      </c>
    </row>
    <row r="1003" spans="1:33" x14ac:dyDescent="0.3">
      <c r="A1003" s="9">
        <v>15500</v>
      </c>
      <c r="B1003" s="10" t="s">
        <v>269</v>
      </c>
      <c r="C1003" s="9">
        <v>607</v>
      </c>
      <c r="D1003" s="10" t="s">
        <v>938</v>
      </c>
      <c r="E1003" s="11" t="s">
        <v>37</v>
      </c>
      <c r="F1003" s="11" t="s">
        <v>37</v>
      </c>
      <c r="G1003" s="12" t="s">
        <v>271</v>
      </c>
      <c r="H1003" s="12" t="s">
        <v>939</v>
      </c>
      <c r="I1003" s="12" t="s">
        <v>273</v>
      </c>
      <c r="J1003" s="10" t="s">
        <v>40</v>
      </c>
      <c r="K1003" s="13" t="s">
        <v>70</v>
      </c>
      <c r="L1003" s="13" t="s">
        <v>1</v>
      </c>
      <c r="M1003" s="14">
        <v>58.9</v>
      </c>
      <c r="N1003" s="14">
        <v>47</v>
      </c>
      <c r="O1003" s="14">
        <v>60</v>
      </c>
      <c r="P1003" s="10" t="s">
        <v>95</v>
      </c>
      <c r="Q1003" s="12" t="s">
        <v>68</v>
      </c>
      <c r="R1003" s="12" t="s">
        <v>96</v>
      </c>
      <c r="S1003" s="12">
        <v>7</v>
      </c>
      <c r="T1003" s="12">
        <v>2001</v>
      </c>
      <c r="U1003" s="9" t="s">
        <v>45</v>
      </c>
      <c r="V1003" s="9" t="s">
        <v>45</v>
      </c>
      <c r="W1003" s="12" t="s">
        <v>46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48.455800000000004</v>
      </c>
      <c r="AG1003" s="15">
        <v>-122.4358</v>
      </c>
    </row>
    <row r="1004" spans="1:33" x14ac:dyDescent="0.3">
      <c r="A1004" s="9">
        <v>6452</v>
      </c>
      <c r="B1004" s="10" t="s">
        <v>940</v>
      </c>
      <c r="C1004" s="9">
        <v>609</v>
      </c>
      <c r="D1004" s="10" t="s">
        <v>941</v>
      </c>
      <c r="E1004" s="11" t="s">
        <v>37</v>
      </c>
      <c r="F1004" s="11" t="s">
        <v>37</v>
      </c>
      <c r="G1004" s="12" t="s">
        <v>342</v>
      </c>
      <c r="H1004" s="12" t="s">
        <v>942</v>
      </c>
      <c r="I1004" s="12" t="s">
        <v>943</v>
      </c>
      <c r="J1004" s="10" t="s">
        <v>40</v>
      </c>
      <c r="K1004" s="13" t="s">
        <v>690</v>
      </c>
      <c r="L1004" s="13" t="s">
        <v>944</v>
      </c>
      <c r="M1004" s="14">
        <v>265</v>
      </c>
      <c r="N1004" s="14">
        <v>270.39999999999998</v>
      </c>
      <c r="O1004" s="14">
        <v>300.8</v>
      </c>
      <c r="P1004" s="10" t="s">
        <v>76</v>
      </c>
      <c r="Q1004" s="12" t="s">
        <v>68</v>
      </c>
      <c r="R1004" s="12" t="s">
        <v>77</v>
      </c>
      <c r="S1004" s="12">
        <v>4</v>
      </c>
      <c r="T1004" s="12">
        <v>2013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8.469799999999999</v>
      </c>
      <c r="AG1004" s="15">
        <v>-80.764399999999995</v>
      </c>
    </row>
    <row r="1005" spans="1:33" x14ac:dyDescent="0.3">
      <c r="A1005" s="9">
        <v>6452</v>
      </c>
      <c r="B1005" s="10" t="s">
        <v>940</v>
      </c>
      <c r="C1005" s="9">
        <v>609</v>
      </c>
      <c r="D1005" s="10" t="s">
        <v>941</v>
      </c>
      <c r="E1005" s="11" t="s">
        <v>37</v>
      </c>
      <c r="F1005" s="11" t="s">
        <v>37</v>
      </c>
      <c r="G1005" s="12" t="s">
        <v>342</v>
      </c>
      <c r="H1005" s="12" t="s">
        <v>942</v>
      </c>
      <c r="I1005" s="12" t="s">
        <v>943</v>
      </c>
      <c r="J1005" s="10" t="s">
        <v>40</v>
      </c>
      <c r="K1005" s="13" t="s">
        <v>304</v>
      </c>
      <c r="L1005" s="13" t="s">
        <v>944</v>
      </c>
      <c r="M1005" s="14">
        <v>265</v>
      </c>
      <c r="N1005" s="14">
        <v>270.39999999999998</v>
      </c>
      <c r="O1005" s="14">
        <v>300.8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13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8.469799999999999</v>
      </c>
      <c r="AG1005" s="15">
        <v>-80.764399999999995</v>
      </c>
    </row>
    <row r="1006" spans="1:33" x14ac:dyDescent="0.3">
      <c r="A1006" s="9">
        <v>6452</v>
      </c>
      <c r="B1006" s="10" t="s">
        <v>940</v>
      </c>
      <c r="C1006" s="9">
        <v>609</v>
      </c>
      <c r="D1006" s="10" t="s">
        <v>941</v>
      </c>
      <c r="E1006" s="11" t="s">
        <v>37</v>
      </c>
      <c r="F1006" s="11" t="s">
        <v>37</v>
      </c>
      <c r="G1006" s="12" t="s">
        <v>342</v>
      </c>
      <c r="H1006" s="12" t="s">
        <v>942</v>
      </c>
      <c r="I1006" s="12" t="s">
        <v>943</v>
      </c>
      <c r="J1006" s="10" t="s">
        <v>40</v>
      </c>
      <c r="K1006" s="13" t="s">
        <v>945</v>
      </c>
      <c r="L1006" s="13" t="s">
        <v>944</v>
      </c>
      <c r="M1006" s="14">
        <v>265</v>
      </c>
      <c r="N1006" s="14">
        <v>270.39999999999998</v>
      </c>
      <c r="O1006" s="14">
        <v>300.8</v>
      </c>
      <c r="P1006" s="10" t="s">
        <v>76</v>
      </c>
      <c r="Q1006" s="12" t="s">
        <v>68</v>
      </c>
      <c r="R1006" s="12" t="s">
        <v>77</v>
      </c>
      <c r="S1006" s="12">
        <v>4</v>
      </c>
      <c r="T1006" s="12">
        <v>2013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8.469799999999999</v>
      </c>
      <c r="AG1006" s="15">
        <v>-80.764399999999995</v>
      </c>
    </row>
    <row r="1007" spans="1:33" x14ac:dyDescent="0.3">
      <c r="A1007" s="9">
        <v>6452</v>
      </c>
      <c r="B1007" s="10" t="s">
        <v>940</v>
      </c>
      <c r="C1007" s="9">
        <v>609</v>
      </c>
      <c r="D1007" s="10" t="s">
        <v>941</v>
      </c>
      <c r="E1007" s="11" t="s">
        <v>37</v>
      </c>
      <c r="F1007" s="11" t="s">
        <v>37</v>
      </c>
      <c r="G1007" s="12" t="s">
        <v>342</v>
      </c>
      <c r="H1007" s="12" t="s">
        <v>942</v>
      </c>
      <c r="I1007" s="12" t="s">
        <v>943</v>
      </c>
      <c r="J1007" s="10" t="s">
        <v>40</v>
      </c>
      <c r="K1007" s="13" t="s">
        <v>425</v>
      </c>
      <c r="L1007" s="13" t="s">
        <v>944</v>
      </c>
      <c r="M1007" s="14">
        <v>500</v>
      </c>
      <c r="N1007" s="14">
        <v>478.8</v>
      </c>
      <c r="O1007" s="14">
        <v>490.6</v>
      </c>
      <c r="P1007" s="10" t="s">
        <v>76</v>
      </c>
      <c r="Q1007" s="12" t="s">
        <v>68</v>
      </c>
      <c r="R1007" s="12" t="s">
        <v>80</v>
      </c>
      <c r="S1007" s="12">
        <v>4</v>
      </c>
      <c r="T1007" s="12">
        <v>2013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8.469799999999999</v>
      </c>
      <c r="AG1007" s="15">
        <v>-80.764399999999995</v>
      </c>
    </row>
    <row r="1008" spans="1:33" x14ac:dyDescent="0.3">
      <c r="A1008" s="9">
        <v>6452</v>
      </c>
      <c r="B1008" s="10" t="s">
        <v>940</v>
      </c>
      <c r="C1008" s="9">
        <v>612</v>
      </c>
      <c r="D1008" s="10" t="s">
        <v>946</v>
      </c>
      <c r="E1008" s="11" t="s">
        <v>37</v>
      </c>
      <c r="F1008" s="11" t="s">
        <v>37</v>
      </c>
      <c r="G1008" s="12" t="s">
        <v>342</v>
      </c>
      <c r="H1008" s="12" t="s">
        <v>947</v>
      </c>
      <c r="I1008" s="12" t="s">
        <v>943</v>
      </c>
      <c r="J1008" s="10" t="s">
        <v>40</v>
      </c>
      <c r="K1008" s="13" t="s">
        <v>660</v>
      </c>
      <c r="L1008" s="13" t="s">
        <v>948</v>
      </c>
      <c r="M1008" s="14">
        <v>188.2</v>
      </c>
      <c r="N1008" s="14">
        <v>199.5</v>
      </c>
      <c r="O1008" s="14">
        <v>207</v>
      </c>
      <c r="P1008" s="10" t="s">
        <v>76</v>
      </c>
      <c r="Q1008" s="12" t="s">
        <v>68</v>
      </c>
      <c r="R1008" s="12" t="s">
        <v>77</v>
      </c>
      <c r="S1008" s="12">
        <v>12</v>
      </c>
      <c r="T1008" s="12">
        <v>2000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40</v>
      </c>
      <c r="C1009" s="9">
        <v>612</v>
      </c>
      <c r="D1009" s="10" t="s">
        <v>946</v>
      </c>
      <c r="E1009" s="11" t="s">
        <v>37</v>
      </c>
      <c r="F1009" s="11" t="s">
        <v>37</v>
      </c>
      <c r="G1009" s="12" t="s">
        <v>342</v>
      </c>
      <c r="H1009" s="12" t="s">
        <v>947</v>
      </c>
      <c r="I1009" s="12" t="s">
        <v>943</v>
      </c>
      <c r="J1009" s="10" t="s">
        <v>40</v>
      </c>
      <c r="K1009" s="13" t="s">
        <v>303</v>
      </c>
      <c r="L1009" s="13" t="s">
        <v>948</v>
      </c>
      <c r="M1009" s="14">
        <v>188.2</v>
      </c>
      <c r="N1009" s="14">
        <v>197.4</v>
      </c>
      <c r="O1009" s="14">
        <v>207</v>
      </c>
      <c r="P1009" s="10" t="s">
        <v>76</v>
      </c>
      <c r="Q1009" s="12" t="s">
        <v>68</v>
      </c>
      <c r="R1009" s="12" t="s">
        <v>77</v>
      </c>
      <c r="S1009" s="12">
        <v>12</v>
      </c>
      <c r="T1009" s="12">
        <v>2000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40</v>
      </c>
      <c r="C1010" s="9">
        <v>612</v>
      </c>
      <c r="D1010" s="10" t="s">
        <v>946</v>
      </c>
      <c r="E1010" s="11" t="s">
        <v>37</v>
      </c>
      <c r="F1010" s="11" t="s">
        <v>37</v>
      </c>
      <c r="G1010" s="12" t="s">
        <v>342</v>
      </c>
      <c r="H1010" s="12" t="s">
        <v>947</v>
      </c>
      <c r="I1010" s="12" t="s">
        <v>943</v>
      </c>
      <c r="J1010" s="10" t="s">
        <v>40</v>
      </c>
      <c r="K1010" s="13" t="s">
        <v>949</v>
      </c>
      <c r="L1010" s="13" t="s">
        <v>948</v>
      </c>
      <c r="M1010" s="14">
        <v>188.2</v>
      </c>
      <c r="N1010" s="14">
        <v>197.4</v>
      </c>
      <c r="O1010" s="14">
        <v>207</v>
      </c>
      <c r="P1010" s="10" t="s">
        <v>76</v>
      </c>
      <c r="Q1010" s="12" t="s">
        <v>68</v>
      </c>
      <c r="R1010" s="12" t="s">
        <v>77</v>
      </c>
      <c r="S1010" s="12">
        <v>12</v>
      </c>
      <c r="T1010" s="12">
        <v>2000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40</v>
      </c>
      <c r="C1011" s="9">
        <v>612</v>
      </c>
      <c r="D1011" s="10" t="s">
        <v>946</v>
      </c>
      <c r="E1011" s="11" t="s">
        <v>37</v>
      </c>
      <c r="F1011" s="11" t="s">
        <v>37</v>
      </c>
      <c r="G1011" s="12" t="s">
        <v>342</v>
      </c>
      <c r="H1011" s="12" t="s">
        <v>947</v>
      </c>
      <c r="I1011" s="12" t="s">
        <v>943</v>
      </c>
      <c r="J1011" s="10" t="s">
        <v>40</v>
      </c>
      <c r="K1011" s="13" t="s">
        <v>950</v>
      </c>
      <c r="L1011" s="13" t="s">
        <v>948</v>
      </c>
      <c r="M1011" s="14">
        <v>188.2</v>
      </c>
      <c r="N1011" s="14">
        <v>197.4</v>
      </c>
      <c r="O1011" s="14">
        <v>207</v>
      </c>
      <c r="P1011" s="10" t="s">
        <v>76</v>
      </c>
      <c r="Q1011" s="12" t="s">
        <v>68</v>
      </c>
      <c r="R1011" s="12" t="s">
        <v>77</v>
      </c>
      <c r="S1011" s="12">
        <v>4</v>
      </c>
      <c r="T1011" s="12">
        <v>2001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40</v>
      </c>
      <c r="C1012" s="9">
        <v>612</v>
      </c>
      <c r="D1012" s="10" t="s">
        <v>946</v>
      </c>
      <c r="E1012" s="11" t="s">
        <v>37</v>
      </c>
      <c r="F1012" s="11" t="s">
        <v>37</v>
      </c>
      <c r="G1012" s="12" t="s">
        <v>342</v>
      </c>
      <c r="H1012" s="12" t="s">
        <v>947</v>
      </c>
      <c r="I1012" s="12" t="s">
        <v>943</v>
      </c>
      <c r="J1012" s="10" t="s">
        <v>40</v>
      </c>
      <c r="K1012" s="13" t="s">
        <v>951</v>
      </c>
      <c r="L1012" s="13" t="s">
        <v>948</v>
      </c>
      <c r="M1012" s="14">
        <v>188.2</v>
      </c>
      <c r="N1012" s="14">
        <v>197.4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5</v>
      </c>
      <c r="T1012" s="12">
        <v>2001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0</v>
      </c>
      <c r="C1013" s="9">
        <v>612</v>
      </c>
      <c r="D1013" s="10" t="s">
        <v>946</v>
      </c>
      <c r="E1013" s="11" t="s">
        <v>37</v>
      </c>
      <c r="F1013" s="11" t="s">
        <v>37</v>
      </c>
      <c r="G1013" s="12" t="s">
        <v>342</v>
      </c>
      <c r="H1013" s="12" t="s">
        <v>947</v>
      </c>
      <c r="I1013" s="12" t="s">
        <v>943</v>
      </c>
      <c r="J1013" s="10" t="s">
        <v>40</v>
      </c>
      <c r="K1013" s="13" t="s">
        <v>952</v>
      </c>
      <c r="L1013" s="13" t="s">
        <v>948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5</v>
      </c>
      <c r="T1013" s="12">
        <v>2001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0</v>
      </c>
      <c r="C1014" s="9">
        <v>612</v>
      </c>
      <c r="D1014" s="10" t="s">
        <v>946</v>
      </c>
      <c r="E1014" s="11" t="s">
        <v>37</v>
      </c>
      <c r="F1014" s="11" t="s">
        <v>37</v>
      </c>
      <c r="G1014" s="12" t="s">
        <v>342</v>
      </c>
      <c r="H1014" s="12" t="s">
        <v>947</v>
      </c>
      <c r="I1014" s="12" t="s">
        <v>943</v>
      </c>
      <c r="J1014" s="10" t="s">
        <v>40</v>
      </c>
      <c r="K1014" s="13" t="s">
        <v>160</v>
      </c>
      <c r="L1014" s="13" t="s">
        <v>1</v>
      </c>
      <c r="M1014" s="14">
        <v>62</v>
      </c>
      <c r="N1014" s="14">
        <v>54</v>
      </c>
      <c r="O1014" s="14">
        <v>61.5</v>
      </c>
      <c r="P1014" s="10" t="s">
        <v>42</v>
      </c>
      <c r="Q1014" s="12" t="s">
        <v>43</v>
      </c>
      <c r="R1014" s="12" t="s">
        <v>96</v>
      </c>
      <c r="S1014" s="12">
        <v>5</v>
      </c>
      <c r="T1014" s="12">
        <v>1974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0</v>
      </c>
      <c r="C1015" s="9">
        <v>612</v>
      </c>
      <c r="D1015" s="10" t="s">
        <v>946</v>
      </c>
      <c r="E1015" s="11" t="s">
        <v>37</v>
      </c>
      <c r="F1015" s="11" t="s">
        <v>37</v>
      </c>
      <c r="G1015" s="12" t="s">
        <v>342</v>
      </c>
      <c r="H1015" s="12" t="s">
        <v>947</v>
      </c>
      <c r="I1015" s="12" t="s">
        <v>943</v>
      </c>
      <c r="J1015" s="10" t="s">
        <v>40</v>
      </c>
      <c r="K1015" s="13" t="s">
        <v>345</v>
      </c>
      <c r="L1015" s="13" t="s">
        <v>1</v>
      </c>
      <c r="M1015" s="14">
        <v>188.2</v>
      </c>
      <c r="N1015" s="14">
        <v>182</v>
      </c>
      <c r="O1015" s="14">
        <v>200</v>
      </c>
      <c r="P1015" s="10" t="s">
        <v>95</v>
      </c>
      <c r="Q1015" s="12" t="s">
        <v>68</v>
      </c>
      <c r="R1015" s="12" t="s">
        <v>96</v>
      </c>
      <c r="S1015" s="12">
        <v>6</v>
      </c>
      <c r="T1015" s="12">
        <v>2003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0</v>
      </c>
      <c r="C1016" s="9">
        <v>612</v>
      </c>
      <c r="D1016" s="10" t="s">
        <v>946</v>
      </c>
      <c r="E1016" s="11" t="s">
        <v>37</v>
      </c>
      <c r="F1016" s="11" t="s">
        <v>37</v>
      </c>
      <c r="G1016" s="12" t="s">
        <v>342</v>
      </c>
      <c r="H1016" s="12" t="s">
        <v>947</v>
      </c>
      <c r="I1016" s="12" t="s">
        <v>943</v>
      </c>
      <c r="J1016" s="10" t="s">
        <v>40</v>
      </c>
      <c r="K1016" s="13" t="s">
        <v>347</v>
      </c>
      <c r="L1016" s="13" t="s">
        <v>1</v>
      </c>
      <c r="M1016" s="14">
        <v>188.2</v>
      </c>
      <c r="N1016" s="14">
        <v>182</v>
      </c>
      <c r="O1016" s="14">
        <v>200</v>
      </c>
      <c r="P1016" s="10" t="s">
        <v>95</v>
      </c>
      <c r="Q1016" s="12" t="s">
        <v>68</v>
      </c>
      <c r="R1016" s="12" t="s">
        <v>96</v>
      </c>
      <c r="S1016" s="12">
        <v>6</v>
      </c>
      <c r="T1016" s="12">
        <v>2003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0</v>
      </c>
      <c r="C1017" s="9">
        <v>612</v>
      </c>
      <c r="D1017" s="10" t="s">
        <v>946</v>
      </c>
      <c r="E1017" s="11" t="s">
        <v>37</v>
      </c>
      <c r="F1017" s="11" t="s">
        <v>37</v>
      </c>
      <c r="G1017" s="12" t="s">
        <v>342</v>
      </c>
      <c r="H1017" s="12" t="s">
        <v>947</v>
      </c>
      <c r="I1017" s="12" t="s">
        <v>943</v>
      </c>
      <c r="J1017" s="10" t="s">
        <v>40</v>
      </c>
      <c r="K1017" s="13" t="s">
        <v>151</v>
      </c>
      <c r="L1017" s="13" t="s">
        <v>1</v>
      </c>
      <c r="M1017" s="14">
        <v>62</v>
      </c>
      <c r="N1017" s="14">
        <v>54</v>
      </c>
      <c r="O1017" s="14">
        <v>61.5</v>
      </c>
      <c r="P1017" s="10" t="s">
        <v>42</v>
      </c>
      <c r="Q1017" s="12" t="s">
        <v>43</v>
      </c>
      <c r="R1017" s="12" t="s">
        <v>96</v>
      </c>
      <c r="S1017" s="12">
        <v>5</v>
      </c>
      <c r="T1017" s="12">
        <v>1974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0</v>
      </c>
      <c r="C1018" s="9">
        <v>612</v>
      </c>
      <c r="D1018" s="10" t="s">
        <v>946</v>
      </c>
      <c r="E1018" s="11" t="s">
        <v>37</v>
      </c>
      <c r="F1018" s="11" t="s">
        <v>37</v>
      </c>
      <c r="G1018" s="12" t="s">
        <v>342</v>
      </c>
      <c r="H1018" s="12" t="s">
        <v>947</v>
      </c>
      <c r="I1018" s="12" t="s">
        <v>943</v>
      </c>
      <c r="J1018" s="10" t="s">
        <v>40</v>
      </c>
      <c r="K1018" s="13" t="s">
        <v>953</v>
      </c>
      <c r="L1018" s="13" t="s">
        <v>1</v>
      </c>
      <c r="M1018" s="14">
        <v>229.5</v>
      </c>
      <c r="N1018" s="14">
        <v>231</v>
      </c>
      <c r="O1018" s="14">
        <v>223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0</v>
      </c>
      <c r="C1019" s="9">
        <v>612</v>
      </c>
      <c r="D1019" s="10" t="s">
        <v>946</v>
      </c>
      <c r="E1019" s="11" t="s">
        <v>37</v>
      </c>
      <c r="F1019" s="11" t="s">
        <v>37</v>
      </c>
      <c r="G1019" s="12" t="s">
        <v>342</v>
      </c>
      <c r="H1019" s="12" t="s">
        <v>947</v>
      </c>
      <c r="I1019" s="12" t="s">
        <v>943</v>
      </c>
      <c r="J1019" s="10" t="s">
        <v>40</v>
      </c>
      <c r="K1019" s="13" t="s">
        <v>954</v>
      </c>
      <c r="L1019" s="13" t="s">
        <v>1</v>
      </c>
      <c r="M1019" s="14">
        <v>229.5</v>
      </c>
      <c r="N1019" s="14">
        <v>231</v>
      </c>
      <c r="O1019" s="14">
        <v>223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0</v>
      </c>
      <c r="C1020" s="9">
        <v>612</v>
      </c>
      <c r="D1020" s="10" t="s">
        <v>946</v>
      </c>
      <c r="E1020" s="11" t="s">
        <v>37</v>
      </c>
      <c r="F1020" s="11" t="s">
        <v>37</v>
      </c>
      <c r="G1020" s="12" t="s">
        <v>342</v>
      </c>
      <c r="H1020" s="12" t="s">
        <v>947</v>
      </c>
      <c r="I1020" s="12" t="s">
        <v>943</v>
      </c>
      <c r="J1020" s="10" t="s">
        <v>40</v>
      </c>
      <c r="K1020" s="13" t="s">
        <v>318</v>
      </c>
      <c r="L1020" s="13" t="s">
        <v>948</v>
      </c>
      <c r="M1020" s="14">
        <v>156.19999999999999</v>
      </c>
      <c r="N1020" s="14">
        <v>155.80000000000001</v>
      </c>
      <c r="O1020" s="14">
        <v>141</v>
      </c>
      <c r="P1020" s="10" t="s">
        <v>76</v>
      </c>
      <c r="Q1020" s="12" t="s">
        <v>68</v>
      </c>
      <c r="R1020" s="12" t="s">
        <v>80</v>
      </c>
      <c r="S1020" s="12">
        <v>11</v>
      </c>
      <c r="T1020" s="12">
        <v>1958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0</v>
      </c>
      <c r="C1021" s="9">
        <v>612</v>
      </c>
      <c r="D1021" s="10" t="s">
        <v>946</v>
      </c>
      <c r="E1021" s="11" t="s">
        <v>37</v>
      </c>
      <c r="F1021" s="11" t="s">
        <v>37</v>
      </c>
      <c r="G1021" s="12" t="s">
        <v>342</v>
      </c>
      <c r="H1021" s="12" t="s">
        <v>947</v>
      </c>
      <c r="I1021" s="12" t="s">
        <v>943</v>
      </c>
      <c r="J1021" s="10" t="s">
        <v>40</v>
      </c>
      <c r="K1021" s="13" t="s">
        <v>414</v>
      </c>
      <c r="L1021" s="13" t="s">
        <v>948</v>
      </c>
      <c r="M1021" s="14">
        <v>436.1</v>
      </c>
      <c r="N1021" s="14">
        <v>459.2</v>
      </c>
      <c r="O1021" s="14">
        <v>404</v>
      </c>
      <c r="P1021" s="10" t="s">
        <v>76</v>
      </c>
      <c r="Q1021" s="12" t="s">
        <v>68</v>
      </c>
      <c r="R1021" s="12" t="s">
        <v>80</v>
      </c>
      <c r="S1021" s="12">
        <v>7</v>
      </c>
      <c r="T1021" s="12">
        <v>1969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0</v>
      </c>
      <c r="C1022" s="9">
        <v>613</v>
      </c>
      <c r="D1022" s="10" t="s">
        <v>955</v>
      </c>
      <c r="E1022" s="11" t="s">
        <v>37</v>
      </c>
      <c r="F1022" s="11" t="s">
        <v>37</v>
      </c>
      <c r="G1022" s="12" t="s">
        <v>342</v>
      </c>
      <c r="H1022" s="12" t="s">
        <v>956</v>
      </c>
      <c r="I1022" s="12" t="s">
        <v>943</v>
      </c>
      <c r="J1022" s="10" t="s">
        <v>40</v>
      </c>
      <c r="K1022" s="13" t="s">
        <v>49</v>
      </c>
      <c r="L1022" s="13" t="s">
        <v>1</v>
      </c>
      <c r="M1022" s="14">
        <v>34.200000000000003</v>
      </c>
      <c r="N1022" s="14">
        <v>34.299999999999997</v>
      </c>
      <c r="O1022" s="14">
        <v>37.200000000000003</v>
      </c>
      <c r="P1022" s="10" t="s">
        <v>95</v>
      </c>
      <c r="Q1022" s="12" t="s">
        <v>68</v>
      </c>
      <c r="R1022" s="12" t="s">
        <v>96</v>
      </c>
      <c r="S1022" s="12">
        <v>8</v>
      </c>
      <c r="T1022" s="12">
        <v>1970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3">
      <c r="A1023" s="9">
        <v>6452</v>
      </c>
      <c r="B1023" s="10" t="s">
        <v>940</v>
      </c>
      <c r="C1023" s="9">
        <v>613</v>
      </c>
      <c r="D1023" s="10" t="s">
        <v>955</v>
      </c>
      <c r="E1023" s="11" t="s">
        <v>37</v>
      </c>
      <c r="F1023" s="11" t="s">
        <v>37</v>
      </c>
      <c r="G1023" s="12" t="s">
        <v>342</v>
      </c>
      <c r="H1023" s="12" t="s">
        <v>956</v>
      </c>
      <c r="I1023" s="12" t="s">
        <v>943</v>
      </c>
      <c r="J1023" s="10" t="s">
        <v>40</v>
      </c>
      <c r="K1023" s="13" t="s">
        <v>73</v>
      </c>
      <c r="L1023" s="13" t="s">
        <v>1</v>
      </c>
      <c r="M1023" s="14">
        <v>34.200000000000003</v>
      </c>
      <c r="N1023" s="14">
        <v>34.299999999999997</v>
      </c>
      <c r="O1023" s="14">
        <v>37.200000000000003</v>
      </c>
      <c r="P1023" s="10" t="s">
        <v>95</v>
      </c>
      <c r="Q1023" s="12" t="s">
        <v>68</v>
      </c>
      <c r="R1023" s="12" t="s">
        <v>96</v>
      </c>
      <c r="S1023" s="12">
        <v>8</v>
      </c>
      <c r="T1023" s="12">
        <v>1970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686</v>
      </c>
      <c r="AG1023" s="15">
        <v>-80.198400000000007</v>
      </c>
    </row>
    <row r="1024" spans="1:33" x14ac:dyDescent="0.3">
      <c r="A1024" s="9">
        <v>6452</v>
      </c>
      <c r="B1024" s="10" t="s">
        <v>940</v>
      </c>
      <c r="C1024" s="9">
        <v>613</v>
      </c>
      <c r="D1024" s="10" t="s">
        <v>955</v>
      </c>
      <c r="E1024" s="11" t="s">
        <v>37</v>
      </c>
      <c r="F1024" s="11" t="s">
        <v>37</v>
      </c>
      <c r="G1024" s="12" t="s">
        <v>342</v>
      </c>
      <c r="H1024" s="12" t="s">
        <v>956</v>
      </c>
      <c r="I1024" s="12" t="s">
        <v>943</v>
      </c>
      <c r="J1024" s="10" t="s">
        <v>40</v>
      </c>
      <c r="K1024" s="13" t="s">
        <v>204</v>
      </c>
      <c r="L1024" s="13" t="s">
        <v>1</v>
      </c>
      <c r="M1024" s="14">
        <v>229.5</v>
      </c>
      <c r="N1024" s="14">
        <v>231</v>
      </c>
      <c r="O1024" s="14">
        <v>222</v>
      </c>
      <c r="P1024" s="10" t="s">
        <v>95</v>
      </c>
      <c r="Q1024" s="12" t="s">
        <v>68</v>
      </c>
      <c r="R1024" s="12" t="s">
        <v>96</v>
      </c>
      <c r="S1024" s="12">
        <v>12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686</v>
      </c>
      <c r="AG1024" s="15">
        <v>-80.198400000000007</v>
      </c>
    </row>
    <row r="1025" spans="1:33" x14ac:dyDescent="0.3">
      <c r="A1025" s="9">
        <v>6452</v>
      </c>
      <c r="B1025" s="10" t="s">
        <v>940</v>
      </c>
      <c r="C1025" s="9">
        <v>613</v>
      </c>
      <c r="D1025" s="10" t="s">
        <v>955</v>
      </c>
      <c r="E1025" s="11" t="s">
        <v>37</v>
      </c>
      <c r="F1025" s="11" t="s">
        <v>37</v>
      </c>
      <c r="G1025" s="12" t="s">
        <v>342</v>
      </c>
      <c r="H1025" s="12" t="s">
        <v>956</v>
      </c>
      <c r="I1025" s="12" t="s">
        <v>943</v>
      </c>
      <c r="J1025" s="10" t="s">
        <v>40</v>
      </c>
      <c r="K1025" s="13" t="s">
        <v>957</v>
      </c>
      <c r="L1025" s="13" t="s">
        <v>1</v>
      </c>
      <c r="M1025" s="14">
        <v>229.5</v>
      </c>
      <c r="N1025" s="14">
        <v>231</v>
      </c>
      <c r="O1025" s="14">
        <v>222</v>
      </c>
      <c r="P1025" s="10" t="s">
        <v>95</v>
      </c>
      <c r="Q1025" s="12" t="s">
        <v>68</v>
      </c>
      <c r="R1025" s="12" t="s">
        <v>96</v>
      </c>
      <c r="S1025" s="12">
        <v>12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686</v>
      </c>
      <c r="AG1025" s="15">
        <v>-80.198400000000007</v>
      </c>
    </row>
    <row r="1026" spans="1:33" x14ac:dyDescent="0.3">
      <c r="A1026" s="9">
        <v>6452</v>
      </c>
      <c r="B1026" s="10" t="s">
        <v>940</v>
      </c>
      <c r="C1026" s="9">
        <v>613</v>
      </c>
      <c r="D1026" s="10" t="s">
        <v>955</v>
      </c>
      <c r="E1026" s="11" t="s">
        <v>37</v>
      </c>
      <c r="F1026" s="11" t="s">
        <v>37</v>
      </c>
      <c r="G1026" s="12" t="s">
        <v>342</v>
      </c>
      <c r="H1026" s="12" t="s">
        <v>956</v>
      </c>
      <c r="I1026" s="12" t="s">
        <v>943</v>
      </c>
      <c r="J1026" s="10" t="s">
        <v>40</v>
      </c>
      <c r="K1026" s="13" t="s">
        <v>958</v>
      </c>
      <c r="L1026" s="13" t="s">
        <v>1</v>
      </c>
      <c r="M1026" s="14">
        <v>229.5</v>
      </c>
      <c r="N1026" s="14">
        <v>231</v>
      </c>
      <c r="O1026" s="14">
        <v>222</v>
      </c>
      <c r="P1026" s="10" t="s">
        <v>95</v>
      </c>
      <c r="Q1026" s="12" t="s">
        <v>68</v>
      </c>
      <c r="R1026" s="12" t="s">
        <v>96</v>
      </c>
      <c r="S1026" s="12">
        <v>12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3">
      <c r="A1027" s="9">
        <v>6452</v>
      </c>
      <c r="B1027" s="10" t="s">
        <v>940</v>
      </c>
      <c r="C1027" s="9">
        <v>613</v>
      </c>
      <c r="D1027" s="10" t="s">
        <v>955</v>
      </c>
      <c r="E1027" s="11" t="s">
        <v>37</v>
      </c>
      <c r="F1027" s="11" t="s">
        <v>37</v>
      </c>
      <c r="G1027" s="12" t="s">
        <v>342</v>
      </c>
      <c r="H1027" s="12" t="s">
        <v>956</v>
      </c>
      <c r="I1027" s="12" t="s">
        <v>943</v>
      </c>
      <c r="J1027" s="10" t="s">
        <v>40</v>
      </c>
      <c r="K1027" s="13" t="s">
        <v>959</v>
      </c>
      <c r="L1027" s="13" t="s">
        <v>1</v>
      </c>
      <c r="M1027" s="14">
        <v>229.5</v>
      </c>
      <c r="N1027" s="14">
        <v>231</v>
      </c>
      <c r="O1027" s="14">
        <v>222</v>
      </c>
      <c r="P1027" s="10" t="s">
        <v>95</v>
      </c>
      <c r="Q1027" s="12" t="s">
        <v>68</v>
      </c>
      <c r="R1027" s="12" t="s">
        <v>96</v>
      </c>
      <c r="S1027" s="12">
        <v>12</v>
      </c>
      <c r="T1027" s="12">
        <v>2016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3">
      <c r="A1028" s="9">
        <v>6452</v>
      </c>
      <c r="B1028" s="10" t="s">
        <v>940</v>
      </c>
      <c r="C1028" s="9">
        <v>613</v>
      </c>
      <c r="D1028" s="10" t="s">
        <v>955</v>
      </c>
      <c r="E1028" s="11" t="s">
        <v>37</v>
      </c>
      <c r="F1028" s="11" t="s">
        <v>37</v>
      </c>
      <c r="G1028" s="12" t="s">
        <v>342</v>
      </c>
      <c r="H1028" s="12" t="s">
        <v>956</v>
      </c>
      <c r="I1028" s="12" t="s">
        <v>943</v>
      </c>
      <c r="J1028" s="10" t="s">
        <v>40</v>
      </c>
      <c r="K1028" s="13" t="s">
        <v>960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3">
      <c r="A1029" s="9">
        <v>6452</v>
      </c>
      <c r="B1029" s="10" t="s">
        <v>940</v>
      </c>
      <c r="C1029" s="9">
        <v>617</v>
      </c>
      <c r="D1029" s="10" t="s">
        <v>961</v>
      </c>
      <c r="E1029" s="11" t="s">
        <v>37</v>
      </c>
      <c r="F1029" s="11" t="s">
        <v>37</v>
      </c>
      <c r="G1029" s="12" t="s">
        <v>342</v>
      </c>
      <c r="H1029" s="12" t="s">
        <v>956</v>
      </c>
      <c r="I1029" s="12" t="s">
        <v>943</v>
      </c>
      <c r="J1029" s="10" t="s">
        <v>40</v>
      </c>
      <c r="K1029" s="13" t="s">
        <v>692</v>
      </c>
      <c r="L1029" s="13" t="s">
        <v>306</v>
      </c>
      <c r="M1029" s="14">
        <v>296</v>
      </c>
      <c r="N1029" s="14">
        <v>271.89999999999998</v>
      </c>
      <c r="O1029" s="14">
        <v>297.10000000000002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85599999999999</v>
      </c>
      <c r="AG1029" s="15">
        <v>-80.125299999999996</v>
      </c>
    </row>
    <row r="1030" spans="1:33" x14ac:dyDescent="0.3">
      <c r="A1030" s="9">
        <v>6452</v>
      </c>
      <c r="B1030" s="10" t="s">
        <v>940</v>
      </c>
      <c r="C1030" s="9">
        <v>617</v>
      </c>
      <c r="D1030" s="10" t="s">
        <v>961</v>
      </c>
      <c r="E1030" s="11" t="s">
        <v>37</v>
      </c>
      <c r="F1030" s="11" t="s">
        <v>37</v>
      </c>
      <c r="G1030" s="12" t="s">
        <v>342</v>
      </c>
      <c r="H1030" s="12" t="s">
        <v>956</v>
      </c>
      <c r="I1030" s="12" t="s">
        <v>943</v>
      </c>
      <c r="J1030" s="10" t="s">
        <v>40</v>
      </c>
      <c r="K1030" s="13" t="s">
        <v>962</v>
      </c>
      <c r="L1030" s="13" t="s">
        <v>306</v>
      </c>
      <c r="M1030" s="14">
        <v>296</v>
      </c>
      <c r="N1030" s="14">
        <v>271.89999999999998</v>
      </c>
      <c r="O1030" s="14">
        <v>297.10000000000002</v>
      </c>
      <c r="P1030" s="10" t="s">
        <v>76</v>
      </c>
      <c r="Q1030" s="12" t="s">
        <v>68</v>
      </c>
      <c r="R1030" s="12" t="s">
        <v>77</v>
      </c>
      <c r="S1030" s="12">
        <v>4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85599999999999</v>
      </c>
      <c r="AG1030" s="15">
        <v>-80.125299999999996</v>
      </c>
    </row>
    <row r="1031" spans="1:33" x14ac:dyDescent="0.3">
      <c r="A1031" s="9">
        <v>6452</v>
      </c>
      <c r="B1031" s="10" t="s">
        <v>940</v>
      </c>
      <c r="C1031" s="9">
        <v>617</v>
      </c>
      <c r="D1031" s="10" t="s">
        <v>961</v>
      </c>
      <c r="E1031" s="11" t="s">
        <v>37</v>
      </c>
      <c r="F1031" s="11" t="s">
        <v>37</v>
      </c>
      <c r="G1031" s="12" t="s">
        <v>342</v>
      </c>
      <c r="H1031" s="12" t="s">
        <v>956</v>
      </c>
      <c r="I1031" s="12" t="s">
        <v>943</v>
      </c>
      <c r="J1031" s="10" t="s">
        <v>40</v>
      </c>
      <c r="K1031" s="13" t="s">
        <v>963</v>
      </c>
      <c r="L1031" s="13" t="s">
        <v>306</v>
      </c>
      <c r="M1031" s="14">
        <v>296</v>
      </c>
      <c r="N1031" s="14">
        <v>271.89999999999998</v>
      </c>
      <c r="O1031" s="14">
        <v>297.10000000000002</v>
      </c>
      <c r="P1031" s="10" t="s">
        <v>76</v>
      </c>
      <c r="Q1031" s="12" t="s">
        <v>68</v>
      </c>
      <c r="R1031" s="12" t="s">
        <v>77</v>
      </c>
      <c r="S1031" s="12">
        <v>4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85599999999999</v>
      </c>
      <c r="AG1031" s="15">
        <v>-80.125299999999996</v>
      </c>
    </row>
    <row r="1032" spans="1:33" x14ac:dyDescent="0.3">
      <c r="A1032" s="9">
        <v>6452</v>
      </c>
      <c r="B1032" s="10" t="s">
        <v>940</v>
      </c>
      <c r="C1032" s="9">
        <v>617</v>
      </c>
      <c r="D1032" s="10" t="s">
        <v>961</v>
      </c>
      <c r="E1032" s="11" t="s">
        <v>37</v>
      </c>
      <c r="F1032" s="11" t="s">
        <v>37</v>
      </c>
      <c r="G1032" s="12" t="s">
        <v>342</v>
      </c>
      <c r="H1032" s="12" t="s">
        <v>956</v>
      </c>
      <c r="I1032" s="12" t="s">
        <v>943</v>
      </c>
      <c r="J1032" s="10" t="s">
        <v>40</v>
      </c>
      <c r="K1032" s="13" t="s">
        <v>964</v>
      </c>
      <c r="L1032" s="13" t="s">
        <v>306</v>
      </c>
      <c r="M1032" s="14">
        <v>464</v>
      </c>
      <c r="N1032" s="14">
        <v>421.3</v>
      </c>
      <c r="O1032" s="14">
        <v>446.7</v>
      </c>
      <c r="P1032" s="10" t="s">
        <v>76</v>
      </c>
      <c r="Q1032" s="12" t="s">
        <v>68</v>
      </c>
      <c r="R1032" s="12" t="s">
        <v>80</v>
      </c>
      <c r="S1032" s="12">
        <v>4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85599999999999</v>
      </c>
      <c r="AG1032" s="15">
        <v>-80.125299999999996</v>
      </c>
    </row>
    <row r="1033" spans="1:33" x14ac:dyDescent="0.3">
      <c r="A1033" s="9">
        <v>6452</v>
      </c>
      <c r="B1033" s="10" t="s">
        <v>940</v>
      </c>
      <c r="C1033" s="9">
        <v>619</v>
      </c>
      <c r="D1033" s="10" t="s">
        <v>965</v>
      </c>
      <c r="E1033" s="11" t="s">
        <v>37</v>
      </c>
      <c r="F1033" s="11" t="s">
        <v>37</v>
      </c>
      <c r="G1033" s="12" t="s">
        <v>342</v>
      </c>
      <c r="H1033" s="12" t="s">
        <v>966</v>
      </c>
      <c r="I1033" s="12" t="s">
        <v>943</v>
      </c>
      <c r="J1033" s="10" t="s">
        <v>40</v>
      </c>
      <c r="K1033" s="13" t="s">
        <v>692</v>
      </c>
      <c r="L1033" s="13" t="s">
        <v>967</v>
      </c>
      <c r="M1033" s="14">
        <v>265</v>
      </c>
      <c r="N1033" s="14">
        <v>270.5</v>
      </c>
      <c r="O1033" s="14">
        <v>300.89999999999998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4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7653</v>
      </c>
      <c r="AG1033" s="15">
        <v>-80.052499999999995</v>
      </c>
    </row>
    <row r="1034" spans="1:33" x14ac:dyDescent="0.3">
      <c r="A1034" s="9">
        <v>6452</v>
      </c>
      <c r="B1034" s="10" t="s">
        <v>940</v>
      </c>
      <c r="C1034" s="9">
        <v>619</v>
      </c>
      <c r="D1034" s="10" t="s">
        <v>965</v>
      </c>
      <c r="E1034" s="11" t="s">
        <v>37</v>
      </c>
      <c r="F1034" s="11" t="s">
        <v>37</v>
      </c>
      <c r="G1034" s="12" t="s">
        <v>342</v>
      </c>
      <c r="H1034" s="12" t="s">
        <v>966</v>
      </c>
      <c r="I1034" s="12" t="s">
        <v>943</v>
      </c>
      <c r="J1034" s="10" t="s">
        <v>40</v>
      </c>
      <c r="K1034" s="13" t="s">
        <v>962</v>
      </c>
      <c r="L1034" s="13" t="s">
        <v>967</v>
      </c>
      <c r="M1034" s="14">
        <v>265</v>
      </c>
      <c r="N1034" s="14">
        <v>270.5</v>
      </c>
      <c r="O1034" s="14">
        <v>300.89999999999998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4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7653</v>
      </c>
      <c r="AG1034" s="15">
        <v>-80.052499999999995</v>
      </c>
    </row>
    <row r="1035" spans="1:33" x14ac:dyDescent="0.3">
      <c r="A1035" s="9">
        <v>6452</v>
      </c>
      <c r="B1035" s="10" t="s">
        <v>940</v>
      </c>
      <c r="C1035" s="9">
        <v>619</v>
      </c>
      <c r="D1035" s="10" t="s">
        <v>965</v>
      </c>
      <c r="E1035" s="11" t="s">
        <v>37</v>
      </c>
      <c r="F1035" s="11" t="s">
        <v>37</v>
      </c>
      <c r="G1035" s="12" t="s">
        <v>342</v>
      </c>
      <c r="H1035" s="12" t="s">
        <v>966</v>
      </c>
      <c r="I1035" s="12" t="s">
        <v>943</v>
      </c>
      <c r="J1035" s="10" t="s">
        <v>40</v>
      </c>
      <c r="K1035" s="13" t="s">
        <v>963</v>
      </c>
      <c r="L1035" s="13" t="s">
        <v>967</v>
      </c>
      <c r="M1035" s="14">
        <v>265</v>
      </c>
      <c r="N1035" s="14">
        <v>270.5</v>
      </c>
      <c r="O1035" s="14">
        <v>300.89999999999998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4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7653</v>
      </c>
      <c r="AG1035" s="15">
        <v>-80.052499999999995</v>
      </c>
    </row>
    <row r="1036" spans="1:33" x14ac:dyDescent="0.3">
      <c r="A1036" s="9">
        <v>6452</v>
      </c>
      <c r="B1036" s="10" t="s">
        <v>940</v>
      </c>
      <c r="C1036" s="9">
        <v>619</v>
      </c>
      <c r="D1036" s="10" t="s">
        <v>965</v>
      </c>
      <c r="E1036" s="11" t="s">
        <v>37</v>
      </c>
      <c r="F1036" s="11" t="s">
        <v>37</v>
      </c>
      <c r="G1036" s="12" t="s">
        <v>342</v>
      </c>
      <c r="H1036" s="12" t="s">
        <v>966</v>
      </c>
      <c r="I1036" s="12" t="s">
        <v>943</v>
      </c>
      <c r="J1036" s="10" t="s">
        <v>40</v>
      </c>
      <c r="K1036" s="13" t="s">
        <v>964</v>
      </c>
      <c r="L1036" s="13" t="s">
        <v>967</v>
      </c>
      <c r="M1036" s="14">
        <v>500</v>
      </c>
      <c r="N1036" s="14">
        <v>478.5</v>
      </c>
      <c r="O1036" s="14">
        <v>490.3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7653</v>
      </c>
      <c r="AG1036" s="15">
        <v>-80.052499999999995</v>
      </c>
    </row>
    <row r="1037" spans="1:33" x14ac:dyDescent="0.3">
      <c r="A1037" s="9">
        <v>6452</v>
      </c>
      <c r="B1037" s="10" t="s">
        <v>940</v>
      </c>
      <c r="C1037" s="9">
        <v>620</v>
      </c>
      <c r="D1037" s="10" t="s">
        <v>968</v>
      </c>
      <c r="E1037" s="11" t="s">
        <v>37</v>
      </c>
      <c r="F1037" s="11" t="s">
        <v>37</v>
      </c>
      <c r="G1037" s="12" t="s">
        <v>342</v>
      </c>
      <c r="H1037" s="12" t="s">
        <v>969</v>
      </c>
      <c r="I1037" s="12" t="s">
        <v>943</v>
      </c>
      <c r="J1037" s="10" t="s">
        <v>40</v>
      </c>
      <c r="K1037" s="13" t="s">
        <v>70</v>
      </c>
      <c r="L1037" s="13" t="s">
        <v>970</v>
      </c>
      <c r="M1037" s="14">
        <v>436.1</v>
      </c>
      <c r="N1037" s="14">
        <v>388</v>
      </c>
      <c r="O1037" s="14">
        <v>360</v>
      </c>
      <c r="P1037" s="10" t="s">
        <v>76</v>
      </c>
      <c r="Q1037" s="12" t="s">
        <v>68</v>
      </c>
      <c r="R1037" s="12" t="s">
        <v>80</v>
      </c>
      <c r="S1037" s="12">
        <v>7</v>
      </c>
      <c r="T1037" s="12">
        <v>1969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40</v>
      </c>
      <c r="C1038" s="9">
        <v>620</v>
      </c>
      <c r="D1038" s="10" t="s">
        <v>968</v>
      </c>
      <c r="E1038" s="11" t="s">
        <v>37</v>
      </c>
      <c r="F1038" s="11" t="s">
        <v>37</v>
      </c>
      <c r="G1038" s="12" t="s">
        <v>342</v>
      </c>
      <c r="H1038" s="12" t="s">
        <v>969</v>
      </c>
      <c r="I1038" s="12" t="s">
        <v>943</v>
      </c>
      <c r="J1038" s="10" t="s">
        <v>40</v>
      </c>
      <c r="K1038" s="13" t="s">
        <v>691</v>
      </c>
      <c r="L1038" s="13" t="s">
        <v>970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12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40</v>
      </c>
      <c r="C1039" s="9">
        <v>620</v>
      </c>
      <c r="D1039" s="10" t="s">
        <v>968</v>
      </c>
      <c r="E1039" s="11" t="s">
        <v>37</v>
      </c>
      <c r="F1039" s="11" t="s">
        <v>37</v>
      </c>
      <c r="G1039" s="12" t="s">
        <v>342</v>
      </c>
      <c r="H1039" s="12" t="s">
        <v>969</v>
      </c>
      <c r="I1039" s="12" t="s">
        <v>943</v>
      </c>
      <c r="J1039" s="10" t="s">
        <v>40</v>
      </c>
      <c r="K1039" s="13" t="s">
        <v>971</v>
      </c>
      <c r="L1039" s="13" t="s">
        <v>970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12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3">
      <c r="A1040" s="9">
        <v>6452</v>
      </c>
      <c r="B1040" s="10" t="s">
        <v>940</v>
      </c>
      <c r="C1040" s="9">
        <v>620</v>
      </c>
      <c r="D1040" s="10" t="s">
        <v>968</v>
      </c>
      <c r="E1040" s="11" t="s">
        <v>37</v>
      </c>
      <c r="F1040" s="11" t="s">
        <v>37</v>
      </c>
      <c r="G1040" s="12" t="s">
        <v>342</v>
      </c>
      <c r="H1040" s="12" t="s">
        <v>969</v>
      </c>
      <c r="I1040" s="12" t="s">
        <v>943</v>
      </c>
      <c r="J1040" s="10" t="s">
        <v>40</v>
      </c>
      <c r="K1040" s="13" t="s">
        <v>972</v>
      </c>
      <c r="L1040" s="13" t="s">
        <v>970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12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3">
      <c r="A1041" s="9">
        <v>6452</v>
      </c>
      <c r="B1041" s="10" t="s">
        <v>940</v>
      </c>
      <c r="C1041" s="9">
        <v>620</v>
      </c>
      <c r="D1041" s="10" t="s">
        <v>968</v>
      </c>
      <c r="E1041" s="11" t="s">
        <v>37</v>
      </c>
      <c r="F1041" s="11" t="s">
        <v>37</v>
      </c>
      <c r="G1041" s="12" t="s">
        <v>342</v>
      </c>
      <c r="H1041" s="12" t="s">
        <v>969</v>
      </c>
      <c r="I1041" s="12" t="s">
        <v>943</v>
      </c>
      <c r="J1041" s="10" t="s">
        <v>40</v>
      </c>
      <c r="K1041" s="13" t="s">
        <v>973</v>
      </c>
      <c r="L1041" s="13" t="s">
        <v>970</v>
      </c>
      <c r="M1041" s="14">
        <v>188.2</v>
      </c>
      <c r="N1041" s="14">
        <v>197</v>
      </c>
      <c r="O1041" s="14">
        <v>207</v>
      </c>
      <c r="P1041" s="10" t="s">
        <v>76</v>
      </c>
      <c r="Q1041" s="12" t="s">
        <v>68</v>
      </c>
      <c r="R1041" s="12" t="s">
        <v>77</v>
      </c>
      <c r="S1041" s="12">
        <v>1</v>
      </c>
      <c r="T1041" s="12">
        <v>2003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3">
      <c r="A1042" s="9">
        <v>6452</v>
      </c>
      <c r="B1042" s="10" t="s">
        <v>940</v>
      </c>
      <c r="C1042" s="9">
        <v>620</v>
      </c>
      <c r="D1042" s="10" t="s">
        <v>968</v>
      </c>
      <c r="E1042" s="11" t="s">
        <v>37</v>
      </c>
      <c r="F1042" s="11" t="s">
        <v>37</v>
      </c>
      <c r="G1042" s="12" t="s">
        <v>342</v>
      </c>
      <c r="H1042" s="12" t="s">
        <v>969</v>
      </c>
      <c r="I1042" s="12" t="s">
        <v>943</v>
      </c>
      <c r="J1042" s="10" t="s">
        <v>40</v>
      </c>
      <c r="K1042" s="13" t="s">
        <v>73</v>
      </c>
      <c r="L1042" s="13" t="s">
        <v>974</v>
      </c>
      <c r="M1042" s="14">
        <v>436.1</v>
      </c>
      <c r="N1042" s="14">
        <v>388</v>
      </c>
      <c r="O1042" s="14">
        <v>360</v>
      </c>
      <c r="P1042" s="10" t="s">
        <v>76</v>
      </c>
      <c r="Q1042" s="12" t="s">
        <v>68</v>
      </c>
      <c r="R1042" s="12" t="s">
        <v>80</v>
      </c>
      <c r="S1042" s="12">
        <v>5</v>
      </c>
      <c r="T1042" s="12">
        <v>1974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3">
      <c r="A1043" s="9">
        <v>6452</v>
      </c>
      <c r="B1043" s="10" t="s">
        <v>940</v>
      </c>
      <c r="C1043" s="9">
        <v>620</v>
      </c>
      <c r="D1043" s="10" t="s">
        <v>968</v>
      </c>
      <c r="E1043" s="11" t="s">
        <v>37</v>
      </c>
      <c r="F1043" s="11" t="s">
        <v>37</v>
      </c>
      <c r="G1043" s="12" t="s">
        <v>342</v>
      </c>
      <c r="H1043" s="12" t="s">
        <v>969</v>
      </c>
      <c r="I1043" s="12" t="s">
        <v>943</v>
      </c>
      <c r="J1043" s="10" t="s">
        <v>40</v>
      </c>
      <c r="K1043" s="13" t="s">
        <v>692</v>
      </c>
      <c r="L1043" s="13" t="s">
        <v>974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5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3">
      <c r="A1044" s="9">
        <v>6452</v>
      </c>
      <c r="B1044" s="10" t="s">
        <v>940</v>
      </c>
      <c r="C1044" s="9">
        <v>620</v>
      </c>
      <c r="D1044" s="10" t="s">
        <v>968</v>
      </c>
      <c r="E1044" s="11" t="s">
        <v>37</v>
      </c>
      <c r="F1044" s="11" t="s">
        <v>37</v>
      </c>
      <c r="G1044" s="12" t="s">
        <v>342</v>
      </c>
      <c r="H1044" s="12" t="s">
        <v>969</v>
      </c>
      <c r="I1044" s="12" t="s">
        <v>943</v>
      </c>
      <c r="J1044" s="10" t="s">
        <v>40</v>
      </c>
      <c r="K1044" s="13" t="s">
        <v>962</v>
      </c>
      <c r="L1044" s="13" t="s">
        <v>974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0</v>
      </c>
      <c r="C1045" s="9">
        <v>620</v>
      </c>
      <c r="D1045" s="10" t="s">
        <v>968</v>
      </c>
      <c r="E1045" s="11" t="s">
        <v>37</v>
      </c>
      <c r="F1045" s="11" t="s">
        <v>37</v>
      </c>
      <c r="G1045" s="12" t="s">
        <v>342</v>
      </c>
      <c r="H1045" s="12" t="s">
        <v>969</v>
      </c>
      <c r="I1045" s="12" t="s">
        <v>943</v>
      </c>
      <c r="J1045" s="10" t="s">
        <v>40</v>
      </c>
      <c r="K1045" s="13" t="s">
        <v>963</v>
      </c>
      <c r="L1045" s="13" t="s">
        <v>974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2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0</v>
      </c>
      <c r="C1046" s="9">
        <v>620</v>
      </c>
      <c r="D1046" s="10" t="s">
        <v>968</v>
      </c>
      <c r="E1046" s="11" t="s">
        <v>37</v>
      </c>
      <c r="F1046" s="11" t="s">
        <v>37</v>
      </c>
      <c r="G1046" s="12" t="s">
        <v>342</v>
      </c>
      <c r="H1046" s="12" t="s">
        <v>969</v>
      </c>
      <c r="I1046" s="12" t="s">
        <v>943</v>
      </c>
      <c r="J1046" s="10" t="s">
        <v>40</v>
      </c>
      <c r="K1046" s="13" t="s">
        <v>975</v>
      </c>
      <c r="L1046" s="13" t="s">
        <v>974</v>
      </c>
      <c r="M1046" s="14">
        <v>188.2</v>
      </c>
      <c r="N1046" s="14">
        <v>19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2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0</v>
      </c>
      <c r="C1047" s="9">
        <v>621</v>
      </c>
      <c r="D1047" s="10" t="s">
        <v>976</v>
      </c>
      <c r="E1047" s="11" t="s">
        <v>37</v>
      </c>
      <c r="F1047" s="11" t="s">
        <v>37</v>
      </c>
      <c r="G1047" s="12" t="s">
        <v>342</v>
      </c>
      <c r="H1047" s="12" t="s">
        <v>977</v>
      </c>
      <c r="I1047" s="12" t="s">
        <v>943</v>
      </c>
      <c r="J1047" s="10" t="s">
        <v>40</v>
      </c>
      <c r="K1047" s="13" t="s">
        <v>49</v>
      </c>
      <c r="L1047" s="13" t="s">
        <v>1</v>
      </c>
      <c r="M1047" s="14">
        <v>877.2</v>
      </c>
      <c r="N1047" s="14">
        <v>837</v>
      </c>
      <c r="O1047" s="14">
        <v>859</v>
      </c>
      <c r="P1047" s="10" t="s">
        <v>148</v>
      </c>
      <c r="Q1047" s="12" t="s">
        <v>149</v>
      </c>
      <c r="R1047" s="12" t="s">
        <v>69</v>
      </c>
      <c r="S1047" s="12">
        <v>12</v>
      </c>
      <c r="T1047" s="12">
        <v>197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3">
      <c r="A1048" s="9">
        <v>6452</v>
      </c>
      <c r="B1048" s="10" t="s">
        <v>940</v>
      </c>
      <c r="C1048" s="9">
        <v>621</v>
      </c>
      <c r="D1048" s="10" t="s">
        <v>976</v>
      </c>
      <c r="E1048" s="11" t="s">
        <v>37</v>
      </c>
      <c r="F1048" s="11" t="s">
        <v>37</v>
      </c>
      <c r="G1048" s="12" t="s">
        <v>342</v>
      </c>
      <c r="H1048" s="12" t="s">
        <v>977</v>
      </c>
      <c r="I1048" s="12" t="s">
        <v>943</v>
      </c>
      <c r="J1048" s="10" t="s">
        <v>40</v>
      </c>
      <c r="K1048" s="13" t="s">
        <v>70</v>
      </c>
      <c r="L1048" s="13" t="s">
        <v>1</v>
      </c>
      <c r="M1048" s="14">
        <v>760</v>
      </c>
      <c r="N1048" s="14">
        <v>861</v>
      </c>
      <c r="O1048" s="14">
        <v>888</v>
      </c>
      <c r="P1048" s="10" t="s">
        <v>148</v>
      </c>
      <c r="Q1048" s="12" t="s">
        <v>149</v>
      </c>
      <c r="R1048" s="12" t="s">
        <v>69</v>
      </c>
      <c r="S1048" s="12">
        <v>9</v>
      </c>
      <c r="T1048" s="12">
        <v>1973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5.435600000000001</v>
      </c>
      <c r="AG1048" s="15">
        <v>-80.330799999999996</v>
      </c>
    </row>
    <row r="1049" spans="1:33" x14ac:dyDescent="0.3">
      <c r="A1049" s="9">
        <v>6452</v>
      </c>
      <c r="B1049" s="10" t="s">
        <v>940</v>
      </c>
      <c r="C1049" s="9">
        <v>621</v>
      </c>
      <c r="D1049" s="10" t="s">
        <v>976</v>
      </c>
      <c r="E1049" s="11" t="s">
        <v>37</v>
      </c>
      <c r="F1049" s="11" t="s">
        <v>37</v>
      </c>
      <c r="G1049" s="12" t="s">
        <v>342</v>
      </c>
      <c r="H1049" s="12" t="s">
        <v>977</v>
      </c>
      <c r="I1049" s="12" t="s">
        <v>943</v>
      </c>
      <c r="J1049" s="10" t="s">
        <v>40</v>
      </c>
      <c r="K1049" s="13" t="s">
        <v>978</v>
      </c>
      <c r="L1049" s="13" t="s">
        <v>979</v>
      </c>
      <c r="M1049" s="14">
        <v>472</v>
      </c>
      <c r="N1049" s="14">
        <v>466.2</v>
      </c>
      <c r="O1049" s="14">
        <v>460</v>
      </c>
      <c r="P1049" s="10" t="s">
        <v>76</v>
      </c>
      <c r="Q1049" s="12" t="s">
        <v>68</v>
      </c>
      <c r="R1049" s="12" t="s">
        <v>80</v>
      </c>
      <c r="S1049" s="12">
        <v>5</v>
      </c>
      <c r="T1049" s="12">
        <v>2007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5.435600000000001</v>
      </c>
      <c r="AG1049" s="15">
        <v>-80.330799999999996</v>
      </c>
    </row>
    <row r="1050" spans="1:33" x14ac:dyDescent="0.3">
      <c r="A1050" s="9">
        <v>6452</v>
      </c>
      <c r="B1050" s="10" t="s">
        <v>940</v>
      </c>
      <c r="C1050" s="9">
        <v>621</v>
      </c>
      <c r="D1050" s="10" t="s">
        <v>976</v>
      </c>
      <c r="E1050" s="11" t="s">
        <v>37</v>
      </c>
      <c r="F1050" s="11" t="s">
        <v>37</v>
      </c>
      <c r="G1050" s="12" t="s">
        <v>342</v>
      </c>
      <c r="H1050" s="12" t="s">
        <v>977</v>
      </c>
      <c r="I1050" s="12" t="s">
        <v>943</v>
      </c>
      <c r="J1050" s="10" t="s">
        <v>40</v>
      </c>
      <c r="K1050" s="13" t="s">
        <v>980</v>
      </c>
      <c r="L1050" s="13" t="s">
        <v>979</v>
      </c>
      <c r="M1050" s="14">
        <v>188</v>
      </c>
      <c r="N1050" s="14">
        <v>197.8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7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5.435600000000001</v>
      </c>
      <c r="AG1050" s="15">
        <v>-80.330799999999996</v>
      </c>
    </row>
    <row r="1051" spans="1:33" x14ac:dyDescent="0.3">
      <c r="A1051" s="9">
        <v>6452</v>
      </c>
      <c r="B1051" s="10" t="s">
        <v>940</v>
      </c>
      <c r="C1051" s="9">
        <v>621</v>
      </c>
      <c r="D1051" s="10" t="s">
        <v>976</v>
      </c>
      <c r="E1051" s="11" t="s">
        <v>37</v>
      </c>
      <c r="F1051" s="11" t="s">
        <v>37</v>
      </c>
      <c r="G1051" s="12" t="s">
        <v>342</v>
      </c>
      <c r="H1051" s="12" t="s">
        <v>977</v>
      </c>
      <c r="I1051" s="12" t="s">
        <v>943</v>
      </c>
      <c r="J1051" s="10" t="s">
        <v>40</v>
      </c>
      <c r="K1051" s="13" t="s">
        <v>981</v>
      </c>
      <c r="L1051" s="13" t="s">
        <v>979</v>
      </c>
      <c r="M1051" s="14">
        <v>188</v>
      </c>
      <c r="N1051" s="14">
        <v>196.7</v>
      </c>
      <c r="O1051" s="14">
        <v>207</v>
      </c>
      <c r="P1051" s="10" t="s">
        <v>76</v>
      </c>
      <c r="Q1051" s="12" t="s">
        <v>68</v>
      </c>
      <c r="R1051" s="12" t="s">
        <v>77</v>
      </c>
      <c r="S1051" s="12">
        <v>5</v>
      </c>
      <c r="T1051" s="12">
        <v>2007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3">
      <c r="A1052" s="9">
        <v>6452</v>
      </c>
      <c r="B1052" s="10" t="s">
        <v>940</v>
      </c>
      <c r="C1052" s="9">
        <v>621</v>
      </c>
      <c r="D1052" s="10" t="s">
        <v>976</v>
      </c>
      <c r="E1052" s="11" t="s">
        <v>37</v>
      </c>
      <c r="F1052" s="11" t="s">
        <v>37</v>
      </c>
      <c r="G1052" s="12" t="s">
        <v>342</v>
      </c>
      <c r="H1052" s="12" t="s">
        <v>977</v>
      </c>
      <c r="I1052" s="12" t="s">
        <v>943</v>
      </c>
      <c r="J1052" s="10" t="s">
        <v>40</v>
      </c>
      <c r="K1052" s="13" t="s">
        <v>982</v>
      </c>
      <c r="L1052" s="13" t="s">
        <v>979</v>
      </c>
      <c r="M1052" s="14">
        <v>188</v>
      </c>
      <c r="N1052" s="14">
        <v>196.7</v>
      </c>
      <c r="O1052" s="14">
        <v>207</v>
      </c>
      <c r="P1052" s="10" t="s">
        <v>76</v>
      </c>
      <c r="Q1052" s="12" t="s">
        <v>68</v>
      </c>
      <c r="R1052" s="12" t="s">
        <v>77</v>
      </c>
      <c r="S1052" s="12">
        <v>5</v>
      </c>
      <c r="T1052" s="12">
        <v>2007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3">
      <c r="A1053" s="9">
        <v>6452</v>
      </c>
      <c r="B1053" s="10" t="s">
        <v>940</v>
      </c>
      <c r="C1053" s="9">
        <v>621</v>
      </c>
      <c r="D1053" s="10" t="s">
        <v>976</v>
      </c>
      <c r="E1053" s="11" t="s">
        <v>37</v>
      </c>
      <c r="F1053" s="11" t="s">
        <v>37</v>
      </c>
      <c r="G1053" s="12" t="s">
        <v>342</v>
      </c>
      <c r="H1053" s="12" t="s">
        <v>977</v>
      </c>
      <c r="I1053" s="12" t="s">
        <v>943</v>
      </c>
      <c r="J1053" s="10" t="s">
        <v>40</v>
      </c>
      <c r="K1053" s="13" t="s">
        <v>983</v>
      </c>
      <c r="L1053" s="13" t="s">
        <v>979</v>
      </c>
      <c r="M1053" s="14">
        <v>188</v>
      </c>
      <c r="N1053" s="14">
        <v>196.7</v>
      </c>
      <c r="O1053" s="14">
        <v>207</v>
      </c>
      <c r="P1053" s="10" t="s">
        <v>76</v>
      </c>
      <c r="Q1053" s="12" t="s">
        <v>68</v>
      </c>
      <c r="R1053" s="12" t="s">
        <v>77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3">
      <c r="A1054" s="9">
        <v>16868</v>
      </c>
      <c r="B1054" s="10" t="s">
        <v>984</v>
      </c>
      <c r="C1054" s="9">
        <v>622</v>
      </c>
      <c r="D1054" s="10" t="s">
        <v>985</v>
      </c>
      <c r="E1054" s="11" t="s">
        <v>37</v>
      </c>
      <c r="F1054" s="11" t="s">
        <v>37</v>
      </c>
      <c r="G1054" s="12" t="s">
        <v>271</v>
      </c>
      <c r="H1054" s="12" t="s">
        <v>986</v>
      </c>
      <c r="I1054" s="12" t="s">
        <v>987</v>
      </c>
      <c r="J1054" s="10" t="s">
        <v>40</v>
      </c>
      <c r="K1054" s="13" t="s">
        <v>41</v>
      </c>
      <c r="L1054" s="13" t="s">
        <v>1</v>
      </c>
      <c r="M1054" s="14">
        <v>16.8</v>
      </c>
      <c r="N1054" s="14">
        <v>16.8</v>
      </c>
      <c r="O1054" s="14">
        <v>16.8</v>
      </c>
      <c r="P1054" s="10" t="s">
        <v>62</v>
      </c>
      <c r="Q1054" s="12" t="s">
        <v>63</v>
      </c>
      <c r="R1054" s="12" t="s">
        <v>64</v>
      </c>
      <c r="S1054" s="12">
        <v>11</v>
      </c>
      <c r="T1054" s="12">
        <v>1995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47.699167000000003</v>
      </c>
      <c r="AG1054" s="15">
        <v>-121.7833</v>
      </c>
    </row>
    <row r="1055" spans="1:33" x14ac:dyDescent="0.3">
      <c r="A1055" s="9">
        <v>13511</v>
      </c>
      <c r="B1055" s="10" t="s">
        <v>988</v>
      </c>
      <c r="C1055" s="9">
        <v>625</v>
      </c>
      <c r="D1055" s="10" t="s">
        <v>989</v>
      </c>
      <c r="E1055" s="11" t="s">
        <v>37</v>
      </c>
      <c r="F1055" s="11" t="s">
        <v>37</v>
      </c>
      <c r="G1055" s="12" t="s">
        <v>238</v>
      </c>
      <c r="H1055" s="12" t="s">
        <v>990</v>
      </c>
      <c r="I1055" s="12" t="s">
        <v>240</v>
      </c>
      <c r="J1055" s="10" t="s">
        <v>40</v>
      </c>
      <c r="K1055" s="13" t="s">
        <v>41</v>
      </c>
      <c r="L1055" s="13" t="s">
        <v>1</v>
      </c>
      <c r="M1055" s="14">
        <v>8.1999999999999993</v>
      </c>
      <c r="N1055" s="14">
        <v>9.1999999999999993</v>
      </c>
      <c r="O1055" s="14">
        <v>9.1999999999999993</v>
      </c>
      <c r="P1055" s="10" t="s">
        <v>62</v>
      </c>
      <c r="Q1055" s="12" t="s">
        <v>63</v>
      </c>
      <c r="R1055" s="12" t="s">
        <v>64</v>
      </c>
      <c r="S1055" s="12">
        <v>9</v>
      </c>
      <c r="T1055" s="12">
        <v>198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42.912599999999998</v>
      </c>
      <c r="AG1055" s="15">
        <v>-73.680499999999995</v>
      </c>
    </row>
    <row r="1056" spans="1:33" x14ac:dyDescent="0.3">
      <c r="A1056" s="9">
        <v>13511</v>
      </c>
      <c r="B1056" s="10" t="s">
        <v>988</v>
      </c>
      <c r="C1056" s="9">
        <v>625</v>
      </c>
      <c r="D1056" s="10" t="s">
        <v>989</v>
      </c>
      <c r="E1056" s="11" t="s">
        <v>37</v>
      </c>
      <c r="F1056" s="11" t="s">
        <v>37</v>
      </c>
      <c r="G1056" s="12" t="s">
        <v>238</v>
      </c>
      <c r="H1056" s="12" t="s">
        <v>990</v>
      </c>
      <c r="I1056" s="12" t="s">
        <v>240</v>
      </c>
      <c r="J1056" s="10" t="s">
        <v>40</v>
      </c>
      <c r="K1056" s="13" t="s">
        <v>47</v>
      </c>
      <c r="L1056" s="13" t="s">
        <v>1</v>
      </c>
      <c r="M1056" s="14">
        <v>8.1999999999999993</v>
      </c>
      <c r="N1056" s="14">
        <v>9.1999999999999993</v>
      </c>
      <c r="O1056" s="14">
        <v>9.1999999999999993</v>
      </c>
      <c r="P1056" s="10" t="s">
        <v>62</v>
      </c>
      <c r="Q1056" s="12" t="s">
        <v>63</v>
      </c>
      <c r="R1056" s="12" t="s">
        <v>64</v>
      </c>
      <c r="S1056" s="12">
        <v>9</v>
      </c>
      <c r="T1056" s="12">
        <v>1983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42.912599999999998</v>
      </c>
      <c r="AG1056" s="15">
        <v>-73.680499999999995</v>
      </c>
    </row>
    <row r="1057" spans="1:33" x14ac:dyDescent="0.3">
      <c r="A1057" s="9">
        <v>14328</v>
      </c>
      <c r="B1057" s="10" t="s">
        <v>436</v>
      </c>
      <c r="C1057" s="9">
        <v>626</v>
      </c>
      <c r="D1057" s="10" t="s">
        <v>991</v>
      </c>
      <c r="E1057" s="11" t="s">
        <v>37</v>
      </c>
      <c r="F1057" s="11" t="s">
        <v>37</v>
      </c>
      <c r="G1057" s="12" t="s">
        <v>80</v>
      </c>
      <c r="H1057" s="12" t="s">
        <v>479</v>
      </c>
      <c r="I1057" s="12" t="s">
        <v>138</v>
      </c>
      <c r="J1057" s="10" t="s">
        <v>40</v>
      </c>
      <c r="K1057" s="13" t="s">
        <v>41</v>
      </c>
      <c r="L1057" s="13" t="s">
        <v>1</v>
      </c>
      <c r="M1057" s="14">
        <v>1.4</v>
      </c>
      <c r="N1057" s="14">
        <v>1.3</v>
      </c>
      <c r="O1057" s="14">
        <v>1.3</v>
      </c>
      <c r="P1057" s="10" t="s">
        <v>62</v>
      </c>
      <c r="Q1057" s="12" t="s">
        <v>63</v>
      </c>
      <c r="R1057" s="12" t="s">
        <v>64</v>
      </c>
      <c r="S1057" s="12">
        <v>11</v>
      </c>
      <c r="T1057" s="12">
        <v>1985</v>
      </c>
      <c r="U1057" s="9" t="s">
        <v>45</v>
      </c>
      <c r="V1057" s="9" t="s">
        <v>45</v>
      </c>
      <c r="W1057" s="12" t="s">
        <v>55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40.075310000000002</v>
      </c>
      <c r="AG1057" s="15">
        <v>-121.1614</v>
      </c>
    </row>
    <row r="1058" spans="1:33" x14ac:dyDescent="0.3">
      <c r="A1058" s="9">
        <v>6455</v>
      </c>
      <c r="B1058" s="10" t="s">
        <v>992</v>
      </c>
      <c r="C1058" s="9">
        <v>627</v>
      </c>
      <c r="D1058" s="10" t="s">
        <v>993</v>
      </c>
      <c r="E1058" s="11" t="s">
        <v>37</v>
      </c>
      <c r="F1058" s="11" t="s">
        <v>37</v>
      </c>
      <c r="G1058" s="12" t="s">
        <v>342</v>
      </c>
      <c r="H1058" s="12" t="s">
        <v>994</v>
      </c>
      <c r="I1058" s="12" t="s">
        <v>995</v>
      </c>
      <c r="J1058" s="10" t="s">
        <v>40</v>
      </c>
      <c r="K1058" s="13" t="s">
        <v>996</v>
      </c>
      <c r="L1058" s="13" t="s">
        <v>1</v>
      </c>
      <c r="M1058" s="14">
        <v>56.7</v>
      </c>
      <c r="N1058" s="14">
        <v>44</v>
      </c>
      <c r="O1058" s="14">
        <v>58</v>
      </c>
      <c r="P1058" s="10" t="s">
        <v>42</v>
      </c>
      <c r="Q1058" s="12" t="s">
        <v>43</v>
      </c>
      <c r="R1058" s="12" t="s">
        <v>96</v>
      </c>
      <c r="S1058" s="12">
        <v>4</v>
      </c>
      <c r="T1058" s="12">
        <v>1973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7.758056</v>
      </c>
      <c r="AG1058" s="15">
        <v>-82.635279999999995</v>
      </c>
    </row>
    <row r="1059" spans="1:33" x14ac:dyDescent="0.3">
      <c r="A1059" s="9">
        <v>6455</v>
      </c>
      <c r="B1059" s="10" t="s">
        <v>992</v>
      </c>
      <c r="C1059" s="9">
        <v>627</v>
      </c>
      <c r="D1059" s="10" t="s">
        <v>993</v>
      </c>
      <c r="E1059" s="11" t="s">
        <v>37</v>
      </c>
      <c r="F1059" s="11" t="s">
        <v>37</v>
      </c>
      <c r="G1059" s="12" t="s">
        <v>342</v>
      </c>
      <c r="H1059" s="12" t="s">
        <v>994</v>
      </c>
      <c r="I1059" s="12" t="s">
        <v>995</v>
      </c>
      <c r="J1059" s="10" t="s">
        <v>40</v>
      </c>
      <c r="K1059" s="13" t="s">
        <v>997</v>
      </c>
      <c r="L1059" s="13" t="s">
        <v>1</v>
      </c>
      <c r="M1059" s="14">
        <v>56.7</v>
      </c>
      <c r="N1059" s="14">
        <v>20.5</v>
      </c>
      <c r="O1059" s="14">
        <v>27.5</v>
      </c>
      <c r="P1059" s="10" t="s">
        <v>42</v>
      </c>
      <c r="Q1059" s="12" t="s">
        <v>43</v>
      </c>
      <c r="R1059" s="12" t="s">
        <v>96</v>
      </c>
      <c r="S1059" s="12">
        <v>4</v>
      </c>
      <c r="T1059" s="12">
        <v>197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7.758056</v>
      </c>
      <c r="AG1059" s="15">
        <v>-82.635279999999995</v>
      </c>
    </row>
    <row r="1060" spans="1:33" x14ac:dyDescent="0.3">
      <c r="A1060" s="9">
        <v>6455</v>
      </c>
      <c r="B1060" s="10" t="s">
        <v>992</v>
      </c>
      <c r="C1060" s="9">
        <v>627</v>
      </c>
      <c r="D1060" s="10" t="s">
        <v>993</v>
      </c>
      <c r="E1060" s="11" t="s">
        <v>37</v>
      </c>
      <c r="F1060" s="11" t="s">
        <v>37</v>
      </c>
      <c r="G1060" s="12" t="s">
        <v>342</v>
      </c>
      <c r="H1060" s="12" t="s">
        <v>994</v>
      </c>
      <c r="I1060" s="12" t="s">
        <v>995</v>
      </c>
      <c r="J1060" s="10" t="s">
        <v>40</v>
      </c>
      <c r="K1060" s="13" t="s">
        <v>998</v>
      </c>
      <c r="L1060" s="13" t="s">
        <v>1</v>
      </c>
      <c r="M1060" s="14">
        <v>56.7</v>
      </c>
      <c r="N1060" s="14">
        <v>43</v>
      </c>
      <c r="O1060" s="14">
        <v>57</v>
      </c>
      <c r="P1060" s="10" t="s">
        <v>42</v>
      </c>
      <c r="Q1060" s="12" t="s">
        <v>43</v>
      </c>
      <c r="R1060" s="12" t="s">
        <v>96</v>
      </c>
      <c r="S1060" s="12">
        <v>4</v>
      </c>
      <c r="T1060" s="12">
        <v>197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7.758056</v>
      </c>
      <c r="AG1060" s="15">
        <v>-82.635279999999995</v>
      </c>
    </row>
    <row r="1061" spans="1:33" x14ac:dyDescent="0.3">
      <c r="A1061" s="9">
        <v>6455</v>
      </c>
      <c r="B1061" s="10" t="s">
        <v>992</v>
      </c>
      <c r="C1061" s="9">
        <v>627</v>
      </c>
      <c r="D1061" s="10" t="s">
        <v>993</v>
      </c>
      <c r="E1061" s="11" t="s">
        <v>37</v>
      </c>
      <c r="F1061" s="11" t="s">
        <v>37</v>
      </c>
      <c r="G1061" s="12" t="s">
        <v>342</v>
      </c>
      <c r="H1061" s="12" t="s">
        <v>994</v>
      </c>
      <c r="I1061" s="12" t="s">
        <v>995</v>
      </c>
      <c r="J1061" s="10" t="s">
        <v>40</v>
      </c>
      <c r="K1061" s="13" t="s">
        <v>999</v>
      </c>
      <c r="L1061" s="13" t="s">
        <v>1</v>
      </c>
      <c r="M1061" s="14">
        <v>56.7</v>
      </c>
      <c r="N1061" s="14">
        <v>43</v>
      </c>
      <c r="O1061" s="14">
        <v>56</v>
      </c>
      <c r="P1061" s="10" t="s">
        <v>42</v>
      </c>
      <c r="Q1061" s="12" t="s">
        <v>43</v>
      </c>
      <c r="R1061" s="12" t="s">
        <v>96</v>
      </c>
      <c r="S1061" s="12">
        <v>4</v>
      </c>
      <c r="T1061" s="12">
        <v>1973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7.758056</v>
      </c>
      <c r="AG1061" s="15">
        <v>-82.635279999999995</v>
      </c>
    </row>
    <row r="1062" spans="1:33" x14ac:dyDescent="0.3">
      <c r="A1062" s="9">
        <v>6455</v>
      </c>
      <c r="B1062" s="10" t="s">
        <v>992</v>
      </c>
      <c r="C1062" s="9">
        <v>628</v>
      </c>
      <c r="D1062" s="10" t="s">
        <v>1000</v>
      </c>
      <c r="E1062" s="11" t="s">
        <v>37</v>
      </c>
      <c r="F1062" s="11" t="s">
        <v>37</v>
      </c>
      <c r="G1062" s="12" t="s">
        <v>342</v>
      </c>
      <c r="H1062" s="12" t="s">
        <v>1001</v>
      </c>
      <c r="I1062" s="12" t="s">
        <v>995</v>
      </c>
      <c r="J1062" s="10" t="s">
        <v>40</v>
      </c>
      <c r="K1062" s="13" t="s">
        <v>1002</v>
      </c>
      <c r="L1062" s="13" t="s">
        <v>306</v>
      </c>
      <c r="M1062" s="14">
        <v>310.3</v>
      </c>
      <c r="N1062" s="14">
        <v>243</v>
      </c>
      <c r="O1062" s="14">
        <v>295</v>
      </c>
      <c r="P1062" s="10" t="s">
        <v>76</v>
      </c>
      <c r="Q1062" s="12" t="s">
        <v>68</v>
      </c>
      <c r="R1062" s="12" t="s">
        <v>77</v>
      </c>
      <c r="S1062" s="12">
        <v>10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3">
      <c r="A1063" s="9">
        <v>6455</v>
      </c>
      <c r="B1063" s="10" t="s">
        <v>992</v>
      </c>
      <c r="C1063" s="9">
        <v>628</v>
      </c>
      <c r="D1063" s="10" t="s">
        <v>1000</v>
      </c>
      <c r="E1063" s="11" t="s">
        <v>37</v>
      </c>
      <c r="F1063" s="11" t="s">
        <v>37</v>
      </c>
      <c r="G1063" s="12" t="s">
        <v>342</v>
      </c>
      <c r="H1063" s="12" t="s">
        <v>1001</v>
      </c>
      <c r="I1063" s="12" t="s">
        <v>995</v>
      </c>
      <c r="J1063" s="10" t="s">
        <v>40</v>
      </c>
      <c r="K1063" s="13" t="s">
        <v>1003</v>
      </c>
      <c r="L1063" s="13" t="s">
        <v>306</v>
      </c>
      <c r="M1063" s="14">
        <v>310.3</v>
      </c>
      <c r="N1063" s="14">
        <v>242</v>
      </c>
      <c r="O1063" s="14">
        <v>295</v>
      </c>
      <c r="P1063" s="10" t="s">
        <v>76</v>
      </c>
      <c r="Q1063" s="12" t="s">
        <v>68</v>
      </c>
      <c r="R1063" s="12" t="s">
        <v>77</v>
      </c>
      <c r="S1063" s="12">
        <v>10</v>
      </c>
      <c r="T1063" s="12">
        <v>2018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3">
      <c r="A1064" s="9">
        <v>6455</v>
      </c>
      <c r="B1064" s="10" t="s">
        <v>992</v>
      </c>
      <c r="C1064" s="9">
        <v>628</v>
      </c>
      <c r="D1064" s="10" t="s">
        <v>1000</v>
      </c>
      <c r="E1064" s="11" t="s">
        <v>37</v>
      </c>
      <c r="F1064" s="11" t="s">
        <v>37</v>
      </c>
      <c r="G1064" s="12" t="s">
        <v>342</v>
      </c>
      <c r="H1064" s="12" t="s">
        <v>1001</v>
      </c>
      <c r="I1064" s="12" t="s">
        <v>995</v>
      </c>
      <c r="J1064" s="10" t="s">
        <v>40</v>
      </c>
      <c r="K1064" s="13" t="s">
        <v>1004</v>
      </c>
      <c r="L1064" s="13" t="s">
        <v>309</v>
      </c>
      <c r="M1064" s="14">
        <v>310.3</v>
      </c>
      <c r="N1064" s="14">
        <v>245</v>
      </c>
      <c r="O1064" s="14">
        <v>296</v>
      </c>
      <c r="P1064" s="10" t="s">
        <v>76</v>
      </c>
      <c r="Q1064" s="12" t="s">
        <v>68</v>
      </c>
      <c r="R1064" s="12" t="s">
        <v>77</v>
      </c>
      <c r="S1064" s="12">
        <v>11</v>
      </c>
      <c r="T1064" s="12">
        <v>2018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8.965599999999998</v>
      </c>
      <c r="AG1064" s="15">
        <v>-82.697699999999998</v>
      </c>
    </row>
    <row r="1065" spans="1:33" x14ac:dyDescent="0.3">
      <c r="A1065" s="9">
        <v>6455</v>
      </c>
      <c r="B1065" s="10" t="s">
        <v>992</v>
      </c>
      <c r="C1065" s="9">
        <v>628</v>
      </c>
      <c r="D1065" s="10" t="s">
        <v>1000</v>
      </c>
      <c r="E1065" s="11" t="s">
        <v>37</v>
      </c>
      <c r="F1065" s="11" t="s">
        <v>37</v>
      </c>
      <c r="G1065" s="12" t="s">
        <v>342</v>
      </c>
      <c r="H1065" s="12" t="s">
        <v>1001</v>
      </c>
      <c r="I1065" s="12" t="s">
        <v>995</v>
      </c>
      <c r="J1065" s="10" t="s">
        <v>40</v>
      </c>
      <c r="K1065" s="13" t="s">
        <v>1005</v>
      </c>
      <c r="L1065" s="13" t="s">
        <v>309</v>
      </c>
      <c r="M1065" s="14">
        <v>310.3</v>
      </c>
      <c r="N1065" s="14">
        <v>245</v>
      </c>
      <c r="O1065" s="14">
        <v>297</v>
      </c>
      <c r="P1065" s="10" t="s">
        <v>76</v>
      </c>
      <c r="Q1065" s="12" t="s">
        <v>68</v>
      </c>
      <c r="R1065" s="12" t="s">
        <v>77</v>
      </c>
      <c r="S1065" s="12">
        <v>11</v>
      </c>
      <c r="T1065" s="12">
        <v>2018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8.965599999999998</v>
      </c>
      <c r="AG1065" s="15">
        <v>-82.697699999999998</v>
      </c>
    </row>
    <row r="1066" spans="1:33" x14ac:dyDescent="0.3">
      <c r="A1066" s="9">
        <v>6455</v>
      </c>
      <c r="B1066" s="10" t="s">
        <v>992</v>
      </c>
      <c r="C1066" s="9">
        <v>628</v>
      </c>
      <c r="D1066" s="10" t="s">
        <v>1000</v>
      </c>
      <c r="E1066" s="11" t="s">
        <v>37</v>
      </c>
      <c r="F1066" s="11" t="s">
        <v>37</v>
      </c>
      <c r="G1066" s="12" t="s">
        <v>342</v>
      </c>
      <c r="H1066" s="12" t="s">
        <v>1001</v>
      </c>
      <c r="I1066" s="12" t="s">
        <v>995</v>
      </c>
      <c r="J1066" s="10" t="s">
        <v>40</v>
      </c>
      <c r="K1066" s="13" t="s">
        <v>73</v>
      </c>
      <c r="L1066" s="13" t="s">
        <v>1</v>
      </c>
      <c r="M1066" s="14">
        <v>739.2</v>
      </c>
      <c r="N1066" s="14">
        <v>698</v>
      </c>
      <c r="O1066" s="14">
        <v>721</v>
      </c>
      <c r="P1066" s="10" t="s">
        <v>71</v>
      </c>
      <c r="Q1066" s="12" t="s">
        <v>72</v>
      </c>
      <c r="R1066" s="12" t="s">
        <v>69</v>
      </c>
      <c r="S1066" s="12">
        <v>10</v>
      </c>
      <c r="T1066" s="12">
        <v>1984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3">
      <c r="A1067" s="9">
        <v>6455</v>
      </c>
      <c r="B1067" s="10" t="s">
        <v>992</v>
      </c>
      <c r="C1067" s="9">
        <v>628</v>
      </c>
      <c r="D1067" s="10" t="s">
        <v>1000</v>
      </c>
      <c r="E1067" s="11" t="s">
        <v>37</v>
      </c>
      <c r="F1067" s="11" t="s">
        <v>37</v>
      </c>
      <c r="G1067" s="12" t="s">
        <v>342</v>
      </c>
      <c r="H1067" s="12" t="s">
        <v>1001</v>
      </c>
      <c r="I1067" s="12" t="s">
        <v>995</v>
      </c>
      <c r="J1067" s="10" t="s">
        <v>40</v>
      </c>
      <c r="K1067" s="13" t="s">
        <v>1006</v>
      </c>
      <c r="L1067" s="13" t="s">
        <v>306</v>
      </c>
      <c r="M1067" s="14">
        <v>364.7</v>
      </c>
      <c r="N1067" s="14">
        <v>322</v>
      </c>
      <c r="O1067" s="14">
        <v>335</v>
      </c>
      <c r="P1067" s="10" t="s">
        <v>76</v>
      </c>
      <c r="Q1067" s="12" t="s">
        <v>68</v>
      </c>
      <c r="R1067" s="12" t="s">
        <v>80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3">
      <c r="A1068" s="9">
        <v>6455</v>
      </c>
      <c r="B1068" s="10" t="s">
        <v>992</v>
      </c>
      <c r="C1068" s="9">
        <v>628</v>
      </c>
      <c r="D1068" s="10" t="s">
        <v>1000</v>
      </c>
      <c r="E1068" s="11" t="s">
        <v>37</v>
      </c>
      <c r="F1068" s="11" t="s">
        <v>37</v>
      </c>
      <c r="G1068" s="12" t="s">
        <v>342</v>
      </c>
      <c r="H1068" s="12" t="s">
        <v>1001</v>
      </c>
      <c r="I1068" s="12" t="s">
        <v>995</v>
      </c>
      <c r="J1068" s="10" t="s">
        <v>40</v>
      </c>
      <c r="K1068" s="13" t="s">
        <v>1007</v>
      </c>
      <c r="L1068" s="13" t="s">
        <v>309</v>
      </c>
      <c r="M1068" s="14">
        <v>364.7</v>
      </c>
      <c r="N1068" s="14">
        <v>320</v>
      </c>
      <c r="O1068" s="14">
        <v>336</v>
      </c>
      <c r="P1068" s="10" t="s">
        <v>76</v>
      </c>
      <c r="Q1068" s="12" t="s">
        <v>68</v>
      </c>
      <c r="R1068" s="12" t="s">
        <v>80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3">
      <c r="A1069" s="9">
        <v>6455</v>
      </c>
      <c r="B1069" s="10" t="s">
        <v>992</v>
      </c>
      <c r="C1069" s="9">
        <v>628</v>
      </c>
      <c r="D1069" s="10" t="s">
        <v>1000</v>
      </c>
      <c r="E1069" s="11" t="s">
        <v>37</v>
      </c>
      <c r="F1069" s="11" t="s">
        <v>37</v>
      </c>
      <c r="G1069" s="12" t="s">
        <v>342</v>
      </c>
      <c r="H1069" s="12" t="s">
        <v>1001</v>
      </c>
      <c r="I1069" s="12" t="s">
        <v>995</v>
      </c>
      <c r="J1069" s="10" t="s">
        <v>40</v>
      </c>
      <c r="K1069" s="13" t="s">
        <v>129</v>
      </c>
      <c r="L1069" s="13" t="s">
        <v>1</v>
      </c>
      <c r="M1069" s="14">
        <v>739.2</v>
      </c>
      <c r="N1069" s="14">
        <v>712</v>
      </c>
      <c r="O1069" s="14">
        <v>721</v>
      </c>
      <c r="P1069" s="10" t="s">
        <v>71</v>
      </c>
      <c r="Q1069" s="12" t="s">
        <v>72</v>
      </c>
      <c r="R1069" s="12" t="s">
        <v>69</v>
      </c>
      <c r="S1069" s="12">
        <v>12</v>
      </c>
      <c r="T1069" s="12">
        <v>1982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14328</v>
      </c>
      <c r="B1070" s="10" t="s">
        <v>436</v>
      </c>
      <c r="C1070" s="9">
        <v>632</v>
      </c>
      <c r="D1070" s="10" t="s">
        <v>1008</v>
      </c>
      <c r="E1070" s="11" t="s">
        <v>37</v>
      </c>
      <c r="F1070" s="11" t="s">
        <v>37</v>
      </c>
      <c r="G1070" s="12" t="s">
        <v>80</v>
      </c>
      <c r="H1070" s="12" t="s">
        <v>137</v>
      </c>
      <c r="I1070" s="12" t="s">
        <v>138</v>
      </c>
      <c r="J1070" s="10" t="s">
        <v>40</v>
      </c>
      <c r="K1070" s="13" t="s">
        <v>41</v>
      </c>
      <c r="L1070" s="13" t="s">
        <v>1</v>
      </c>
      <c r="M1070" s="14">
        <v>12.7</v>
      </c>
      <c r="N1070" s="14">
        <v>11.5</v>
      </c>
      <c r="O1070" s="14">
        <v>11.5</v>
      </c>
      <c r="P1070" s="10" t="s">
        <v>62</v>
      </c>
      <c r="Q1070" s="12" t="s">
        <v>63</v>
      </c>
      <c r="R1070" s="12" t="s">
        <v>64</v>
      </c>
      <c r="S1070" s="12">
        <v>12</v>
      </c>
      <c r="T1070" s="12">
        <v>1986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38.835182000000003</v>
      </c>
      <c r="AG1070" s="15">
        <v>-121.093</v>
      </c>
    </row>
    <row r="1071" spans="1:33" x14ac:dyDescent="0.3">
      <c r="A1071" s="9">
        <v>6455</v>
      </c>
      <c r="B1071" s="10" t="s">
        <v>992</v>
      </c>
      <c r="C1071" s="9">
        <v>634</v>
      </c>
      <c r="D1071" s="10" t="s">
        <v>1009</v>
      </c>
      <c r="E1071" s="11" t="s">
        <v>37</v>
      </c>
      <c r="F1071" s="11" t="s">
        <v>37</v>
      </c>
      <c r="G1071" s="12" t="s">
        <v>342</v>
      </c>
      <c r="H1071" s="12" t="s">
        <v>994</v>
      </c>
      <c r="I1071" s="12" t="s">
        <v>995</v>
      </c>
      <c r="J1071" s="10" t="s">
        <v>40</v>
      </c>
      <c r="K1071" s="13" t="s">
        <v>1010</v>
      </c>
      <c r="L1071" s="13" t="s">
        <v>1011</v>
      </c>
      <c r="M1071" s="14">
        <v>208.2</v>
      </c>
      <c r="N1071" s="14">
        <v>181</v>
      </c>
      <c r="O1071" s="14">
        <v>216</v>
      </c>
      <c r="P1071" s="10" t="s">
        <v>76</v>
      </c>
      <c r="Q1071" s="12" t="s">
        <v>68</v>
      </c>
      <c r="R1071" s="12" t="s">
        <v>77</v>
      </c>
      <c r="S1071" s="12">
        <v>6</v>
      </c>
      <c r="T1071" s="12">
        <v>2009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2</v>
      </c>
      <c r="C1072" s="9">
        <v>634</v>
      </c>
      <c r="D1072" s="10" t="s">
        <v>1009</v>
      </c>
      <c r="E1072" s="11" t="s">
        <v>37</v>
      </c>
      <c r="F1072" s="11" t="s">
        <v>37</v>
      </c>
      <c r="G1072" s="12" t="s">
        <v>342</v>
      </c>
      <c r="H1072" s="12" t="s">
        <v>994</v>
      </c>
      <c r="I1072" s="12" t="s">
        <v>995</v>
      </c>
      <c r="J1072" s="10" t="s">
        <v>40</v>
      </c>
      <c r="K1072" s="13" t="s">
        <v>1012</v>
      </c>
      <c r="L1072" s="13" t="s">
        <v>1011</v>
      </c>
      <c r="M1072" s="14">
        <v>208.2</v>
      </c>
      <c r="N1072" s="14">
        <v>165</v>
      </c>
      <c r="O1072" s="14">
        <v>214</v>
      </c>
      <c r="P1072" s="10" t="s">
        <v>76</v>
      </c>
      <c r="Q1072" s="12" t="s">
        <v>68</v>
      </c>
      <c r="R1072" s="12" t="s">
        <v>77</v>
      </c>
      <c r="S1072" s="12">
        <v>6</v>
      </c>
      <c r="T1072" s="12">
        <v>2009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3">
      <c r="A1073" s="9">
        <v>6455</v>
      </c>
      <c r="B1073" s="10" t="s">
        <v>992</v>
      </c>
      <c r="C1073" s="9">
        <v>634</v>
      </c>
      <c r="D1073" s="10" t="s">
        <v>1009</v>
      </c>
      <c r="E1073" s="11" t="s">
        <v>37</v>
      </c>
      <c r="F1073" s="11" t="s">
        <v>37</v>
      </c>
      <c r="G1073" s="12" t="s">
        <v>342</v>
      </c>
      <c r="H1073" s="12" t="s">
        <v>994</v>
      </c>
      <c r="I1073" s="12" t="s">
        <v>995</v>
      </c>
      <c r="J1073" s="10" t="s">
        <v>40</v>
      </c>
      <c r="K1073" s="13" t="s">
        <v>1013</v>
      </c>
      <c r="L1073" s="13" t="s">
        <v>1011</v>
      </c>
      <c r="M1073" s="14">
        <v>208.2</v>
      </c>
      <c r="N1073" s="14">
        <v>181</v>
      </c>
      <c r="O1073" s="14">
        <v>197</v>
      </c>
      <c r="P1073" s="10" t="s">
        <v>76</v>
      </c>
      <c r="Q1073" s="12" t="s">
        <v>68</v>
      </c>
      <c r="R1073" s="12" t="s">
        <v>77</v>
      </c>
      <c r="S1073" s="12">
        <v>6</v>
      </c>
      <c r="T1073" s="12">
        <v>2009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3">
      <c r="A1074" s="9">
        <v>6455</v>
      </c>
      <c r="B1074" s="10" t="s">
        <v>992</v>
      </c>
      <c r="C1074" s="9">
        <v>634</v>
      </c>
      <c r="D1074" s="10" t="s">
        <v>1009</v>
      </c>
      <c r="E1074" s="11" t="s">
        <v>37</v>
      </c>
      <c r="F1074" s="11" t="s">
        <v>37</v>
      </c>
      <c r="G1074" s="12" t="s">
        <v>342</v>
      </c>
      <c r="H1074" s="12" t="s">
        <v>994</v>
      </c>
      <c r="I1074" s="12" t="s">
        <v>995</v>
      </c>
      <c r="J1074" s="10" t="s">
        <v>40</v>
      </c>
      <c r="K1074" s="13" t="s">
        <v>1014</v>
      </c>
      <c r="L1074" s="13" t="s">
        <v>1011</v>
      </c>
      <c r="M1074" s="14">
        <v>208.2</v>
      </c>
      <c r="N1074" s="14">
        <v>183</v>
      </c>
      <c r="O1074" s="14">
        <v>203</v>
      </c>
      <c r="P1074" s="10" t="s">
        <v>76</v>
      </c>
      <c r="Q1074" s="12" t="s">
        <v>68</v>
      </c>
      <c r="R1074" s="12" t="s">
        <v>77</v>
      </c>
      <c r="S1074" s="12">
        <v>6</v>
      </c>
      <c r="T1074" s="12">
        <v>2009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27.859535000000001</v>
      </c>
      <c r="AG1074" s="15">
        <v>-82.601759999999999</v>
      </c>
    </row>
    <row r="1075" spans="1:33" x14ac:dyDescent="0.3">
      <c r="A1075" s="9">
        <v>6455</v>
      </c>
      <c r="B1075" s="10" t="s">
        <v>992</v>
      </c>
      <c r="C1075" s="9">
        <v>634</v>
      </c>
      <c r="D1075" s="10" t="s">
        <v>1009</v>
      </c>
      <c r="E1075" s="11" t="s">
        <v>37</v>
      </c>
      <c r="F1075" s="11" t="s">
        <v>37</v>
      </c>
      <c r="G1075" s="12" t="s">
        <v>342</v>
      </c>
      <c r="H1075" s="12" t="s">
        <v>994</v>
      </c>
      <c r="I1075" s="12" t="s">
        <v>995</v>
      </c>
      <c r="J1075" s="10" t="s">
        <v>40</v>
      </c>
      <c r="K1075" s="13" t="s">
        <v>1015</v>
      </c>
      <c r="L1075" s="13" t="s">
        <v>1011</v>
      </c>
      <c r="M1075" s="14">
        <v>421.2</v>
      </c>
      <c r="N1075" s="14">
        <v>402</v>
      </c>
      <c r="O1075" s="14">
        <v>429</v>
      </c>
      <c r="P1075" s="10" t="s">
        <v>76</v>
      </c>
      <c r="Q1075" s="12" t="s">
        <v>68</v>
      </c>
      <c r="R1075" s="12" t="s">
        <v>80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3">
      <c r="A1076" s="9">
        <v>6455</v>
      </c>
      <c r="B1076" s="10" t="s">
        <v>992</v>
      </c>
      <c r="C1076" s="9">
        <v>634</v>
      </c>
      <c r="D1076" s="10" t="s">
        <v>1009</v>
      </c>
      <c r="E1076" s="11" t="s">
        <v>37</v>
      </c>
      <c r="F1076" s="11" t="s">
        <v>37</v>
      </c>
      <c r="G1076" s="12" t="s">
        <v>342</v>
      </c>
      <c r="H1076" s="12" t="s">
        <v>994</v>
      </c>
      <c r="I1076" s="12" t="s">
        <v>995</v>
      </c>
      <c r="J1076" s="10" t="s">
        <v>40</v>
      </c>
      <c r="K1076" s="13" t="s">
        <v>996</v>
      </c>
      <c r="L1076" s="13" t="s">
        <v>1</v>
      </c>
      <c r="M1076" s="14">
        <v>55.4</v>
      </c>
      <c r="N1076" s="14">
        <v>41</v>
      </c>
      <c r="O1076" s="14">
        <v>50</v>
      </c>
      <c r="P1076" s="10" t="s">
        <v>42</v>
      </c>
      <c r="Q1076" s="12" t="s">
        <v>43</v>
      </c>
      <c r="R1076" s="12" t="s">
        <v>96</v>
      </c>
      <c r="S1076" s="12">
        <v>5</v>
      </c>
      <c r="T1076" s="12">
        <v>1972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3">
      <c r="A1077" s="9">
        <v>6455</v>
      </c>
      <c r="B1077" s="10" t="s">
        <v>992</v>
      </c>
      <c r="C1077" s="9">
        <v>634</v>
      </c>
      <c r="D1077" s="10" t="s">
        <v>1009</v>
      </c>
      <c r="E1077" s="11" t="s">
        <v>37</v>
      </c>
      <c r="F1077" s="11" t="s">
        <v>37</v>
      </c>
      <c r="G1077" s="12" t="s">
        <v>342</v>
      </c>
      <c r="H1077" s="12" t="s">
        <v>994</v>
      </c>
      <c r="I1077" s="12" t="s">
        <v>995</v>
      </c>
      <c r="J1077" s="10" t="s">
        <v>40</v>
      </c>
      <c r="K1077" s="13" t="s">
        <v>997</v>
      </c>
      <c r="L1077" s="13" t="s">
        <v>1</v>
      </c>
      <c r="M1077" s="14">
        <v>55.4</v>
      </c>
      <c r="N1077" s="14">
        <v>41</v>
      </c>
      <c r="O1077" s="14">
        <v>53</v>
      </c>
      <c r="P1077" s="10" t="s">
        <v>95</v>
      </c>
      <c r="Q1077" s="12" t="s">
        <v>68</v>
      </c>
      <c r="R1077" s="12" t="s">
        <v>96</v>
      </c>
      <c r="S1077" s="12">
        <v>6</v>
      </c>
      <c r="T1077" s="12">
        <v>1972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3">
      <c r="A1078" s="9">
        <v>6455</v>
      </c>
      <c r="B1078" s="10" t="s">
        <v>992</v>
      </c>
      <c r="C1078" s="9">
        <v>634</v>
      </c>
      <c r="D1078" s="10" t="s">
        <v>1009</v>
      </c>
      <c r="E1078" s="11" t="s">
        <v>37</v>
      </c>
      <c r="F1078" s="11" t="s">
        <v>37</v>
      </c>
      <c r="G1078" s="12" t="s">
        <v>342</v>
      </c>
      <c r="H1078" s="12" t="s">
        <v>994</v>
      </c>
      <c r="I1078" s="12" t="s">
        <v>995</v>
      </c>
      <c r="J1078" s="10" t="s">
        <v>40</v>
      </c>
      <c r="K1078" s="13" t="s">
        <v>998</v>
      </c>
      <c r="L1078" s="13" t="s">
        <v>1</v>
      </c>
      <c r="M1078" s="14">
        <v>55.4</v>
      </c>
      <c r="N1078" s="14">
        <v>41</v>
      </c>
      <c r="O1078" s="14">
        <v>51</v>
      </c>
      <c r="P1078" s="10" t="s">
        <v>42</v>
      </c>
      <c r="Q1078" s="12" t="s">
        <v>43</v>
      </c>
      <c r="R1078" s="12" t="s">
        <v>96</v>
      </c>
      <c r="S1078" s="12">
        <v>6</v>
      </c>
      <c r="T1078" s="12">
        <v>1972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2</v>
      </c>
      <c r="C1079" s="9">
        <v>634</v>
      </c>
      <c r="D1079" s="10" t="s">
        <v>1009</v>
      </c>
      <c r="E1079" s="11" t="s">
        <v>37</v>
      </c>
      <c r="F1079" s="11" t="s">
        <v>37</v>
      </c>
      <c r="G1079" s="12" t="s">
        <v>342</v>
      </c>
      <c r="H1079" s="12" t="s">
        <v>994</v>
      </c>
      <c r="I1079" s="12" t="s">
        <v>995</v>
      </c>
      <c r="J1079" s="10" t="s">
        <v>40</v>
      </c>
      <c r="K1079" s="13" t="s">
        <v>999</v>
      </c>
      <c r="L1079" s="13" t="s">
        <v>1</v>
      </c>
      <c r="M1079" s="14">
        <v>55.4</v>
      </c>
      <c r="N1079" s="14">
        <v>45</v>
      </c>
      <c r="O1079" s="14">
        <v>58</v>
      </c>
      <c r="P1079" s="10" t="s">
        <v>95</v>
      </c>
      <c r="Q1079" s="12" t="s">
        <v>68</v>
      </c>
      <c r="R1079" s="12" t="s">
        <v>96</v>
      </c>
      <c r="S1079" s="12">
        <v>6</v>
      </c>
      <c r="T1079" s="12">
        <v>1972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2</v>
      </c>
      <c r="C1080" s="9">
        <v>638</v>
      </c>
      <c r="D1080" s="10" t="s">
        <v>1016</v>
      </c>
      <c r="E1080" s="11" t="s">
        <v>37</v>
      </c>
      <c r="F1080" s="11" t="s">
        <v>37</v>
      </c>
      <c r="G1080" s="12" t="s">
        <v>342</v>
      </c>
      <c r="H1080" s="12" t="s">
        <v>1017</v>
      </c>
      <c r="I1080" s="12" t="s">
        <v>995</v>
      </c>
      <c r="J1080" s="10" t="s">
        <v>40</v>
      </c>
      <c r="K1080" s="13" t="s">
        <v>996</v>
      </c>
      <c r="L1080" s="13" t="s">
        <v>1</v>
      </c>
      <c r="M1080" s="14">
        <v>65.900000000000006</v>
      </c>
      <c r="N1080" s="14">
        <v>48</v>
      </c>
      <c r="O1080" s="14">
        <v>65</v>
      </c>
      <c r="P1080" s="10" t="s">
        <v>95</v>
      </c>
      <c r="Q1080" s="12" t="s">
        <v>68</v>
      </c>
      <c r="R1080" s="12" t="s">
        <v>96</v>
      </c>
      <c r="S1080" s="12">
        <v>10</v>
      </c>
      <c r="T1080" s="12">
        <v>1980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376389</v>
      </c>
      <c r="AG1080" s="15">
        <v>-83.18056</v>
      </c>
    </row>
    <row r="1081" spans="1:33" x14ac:dyDescent="0.3">
      <c r="A1081" s="9">
        <v>6455</v>
      </c>
      <c r="B1081" s="10" t="s">
        <v>992</v>
      </c>
      <c r="C1081" s="9">
        <v>638</v>
      </c>
      <c r="D1081" s="10" t="s">
        <v>1016</v>
      </c>
      <c r="E1081" s="11" t="s">
        <v>37</v>
      </c>
      <c r="F1081" s="11" t="s">
        <v>37</v>
      </c>
      <c r="G1081" s="12" t="s">
        <v>342</v>
      </c>
      <c r="H1081" s="12" t="s">
        <v>1017</v>
      </c>
      <c r="I1081" s="12" t="s">
        <v>995</v>
      </c>
      <c r="J1081" s="10" t="s">
        <v>40</v>
      </c>
      <c r="K1081" s="13" t="s">
        <v>997</v>
      </c>
      <c r="L1081" s="13" t="s">
        <v>1</v>
      </c>
      <c r="M1081" s="14">
        <v>65.900000000000006</v>
      </c>
      <c r="N1081" s="14">
        <v>48</v>
      </c>
      <c r="O1081" s="14">
        <v>64</v>
      </c>
      <c r="P1081" s="10" t="s">
        <v>42</v>
      </c>
      <c r="Q1081" s="12" t="s">
        <v>43</v>
      </c>
      <c r="R1081" s="12" t="s">
        <v>96</v>
      </c>
      <c r="S1081" s="12">
        <v>10</v>
      </c>
      <c r="T1081" s="12">
        <v>1980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376389</v>
      </c>
      <c r="AG1081" s="15">
        <v>-83.18056</v>
      </c>
    </row>
    <row r="1082" spans="1:33" x14ac:dyDescent="0.3">
      <c r="A1082" s="9">
        <v>6455</v>
      </c>
      <c r="B1082" s="10" t="s">
        <v>992</v>
      </c>
      <c r="C1082" s="9">
        <v>638</v>
      </c>
      <c r="D1082" s="10" t="s">
        <v>1016</v>
      </c>
      <c r="E1082" s="11" t="s">
        <v>37</v>
      </c>
      <c r="F1082" s="11" t="s">
        <v>37</v>
      </c>
      <c r="G1082" s="12" t="s">
        <v>342</v>
      </c>
      <c r="H1082" s="12" t="s">
        <v>1017</v>
      </c>
      <c r="I1082" s="12" t="s">
        <v>995</v>
      </c>
      <c r="J1082" s="10" t="s">
        <v>40</v>
      </c>
      <c r="K1082" s="13" t="s">
        <v>998</v>
      </c>
      <c r="L1082" s="13" t="s">
        <v>1</v>
      </c>
      <c r="M1082" s="14">
        <v>65.900000000000006</v>
      </c>
      <c r="N1082" s="14">
        <v>49</v>
      </c>
      <c r="O1082" s="14">
        <v>65</v>
      </c>
      <c r="P1082" s="10" t="s">
        <v>95</v>
      </c>
      <c r="Q1082" s="12" t="s">
        <v>68</v>
      </c>
      <c r="R1082" s="12" t="s">
        <v>96</v>
      </c>
      <c r="S1082" s="12">
        <v>11</v>
      </c>
      <c r="T1082" s="12">
        <v>1980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376389</v>
      </c>
      <c r="AG1082" s="15">
        <v>-83.18056</v>
      </c>
    </row>
    <row r="1083" spans="1:33" x14ac:dyDescent="0.3">
      <c r="A1083" s="9">
        <v>6452</v>
      </c>
      <c r="B1083" s="10" t="s">
        <v>940</v>
      </c>
      <c r="C1083" s="9">
        <v>641</v>
      </c>
      <c r="D1083" s="10" t="s">
        <v>1018</v>
      </c>
      <c r="E1083" s="11" t="s">
        <v>37</v>
      </c>
      <c r="F1083" s="11" t="s">
        <v>37</v>
      </c>
      <c r="G1083" s="12" t="s">
        <v>342</v>
      </c>
      <c r="H1083" s="12" t="s">
        <v>1019</v>
      </c>
      <c r="I1083" s="12" t="s">
        <v>943</v>
      </c>
      <c r="J1083" s="10" t="s">
        <v>40</v>
      </c>
      <c r="K1083" s="13" t="s">
        <v>70</v>
      </c>
      <c r="L1083" s="13" t="s">
        <v>1</v>
      </c>
      <c r="M1083" s="14">
        <v>93.7</v>
      </c>
      <c r="N1083" s="14">
        <v>75</v>
      </c>
      <c r="O1083" s="14">
        <v>75</v>
      </c>
      <c r="P1083" s="10" t="s">
        <v>67</v>
      </c>
      <c r="Q1083" s="12" t="s">
        <v>68</v>
      </c>
      <c r="R1083" s="12" t="s">
        <v>69</v>
      </c>
      <c r="S1083" s="12">
        <v>7</v>
      </c>
      <c r="T1083" s="12">
        <v>1959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3">
      <c r="A1084" s="9">
        <v>6452</v>
      </c>
      <c r="B1084" s="10" t="s">
        <v>940</v>
      </c>
      <c r="C1084" s="9">
        <v>641</v>
      </c>
      <c r="D1084" s="10" t="s">
        <v>1018</v>
      </c>
      <c r="E1084" s="11" t="s">
        <v>37</v>
      </c>
      <c r="F1084" s="11" t="s">
        <v>37</v>
      </c>
      <c r="G1084" s="12" t="s">
        <v>342</v>
      </c>
      <c r="H1084" s="12" t="s">
        <v>1019</v>
      </c>
      <c r="I1084" s="12" t="s">
        <v>943</v>
      </c>
      <c r="J1084" s="10" t="s">
        <v>40</v>
      </c>
      <c r="K1084" s="13" t="s">
        <v>73</v>
      </c>
      <c r="L1084" s="13" t="s">
        <v>1</v>
      </c>
      <c r="M1084" s="14">
        <v>93.7</v>
      </c>
      <c r="N1084" s="14">
        <v>75</v>
      </c>
      <c r="O1084" s="14">
        <v>75</v>
      </c>
      <c r="P1084" s="10" t="s">
        <v>67</v>
      </c>
      <c r="Q1084" s="12" t="s">
        <v>68</v>
      </c>
      <c r="R1084" s="12" t="s">
        <v>69</v>
      </c>
      <c r="S1084" s="12">
        <v>6</v>
      </c>
      <c r="T1084" s="12">
        <v>196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3">
      <c r="A1085" s="9">
        <v>6452</v>
      </c>
      <c r="B1085" s="10" t="s">
        <v>940</v>
      </c>
      <c r="C1085" s="9">
        <v>641</v>
      </c>
      <c r="D1085" s="10" t="s">
        <v>1018</v>
      </c>
      <c r="E1085" s="11" t="s">
        <v>37</v>
      </c>
      <c r="F1085" s="11" t="s">
        <v>37</v>
      </c>
      <c r="G1085" s="12" t="s">
        <v>342</v>
      </c>
      <c r="H1085" s="12" t="s">
        <v>1019</v>
      </c>
      <c r="I1085" s="12" t="s">
        <v>943</v>
      </c>
      <c r="J1085" s="10" t="s">
        <v>40</v>
      </c>
      <c r="K1085" s="13" t="s">
        <v>116</v>
      </c>
      <c r="L1085" s="13" t="s">
        <v>1</v>
      </c>
      <c r="M1085" s="14">
        <v>369.7</v>
      </c>
      <c r="N1085" s="14">
        <v>299</v>
      </c>
      <c r="O1085" s="14">
        <v>299</v>
      </c>
      <c r="P1085" s="10" t="s">
        <v>67</v>
      </c>
      <c r="Q1085" s="12" t="s">
        <v>68</v>
      </c>
      <c r="R1085" s="12" t="s">
        <v>69</v>
      </c>
      <c r="S1085" s="12">
        <v>5</v>
      </c>
      <c r="T1085" s="12">
        <v>197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566099999999999</v>
      </c>
      <c r="AG1085" s="15">
        <v>-87.224400000000003</v>
      </c>
    </row>
    <row r="1086" spans="1:33" x14ac:dyDescent="0.3">
      <c r="A1086" s="9">
        <v>6452</v>
      </c>
      <c r="B1086" s="10" t="s">
        <v>940</v>
      </c>
      <c r="C1086" s="9">
        <v>641</v>
      </c>
      <c r="D1086" s="10" t="s">
        <v>1018</v>
      </c>
      <c r="E1086" s="11" t="s">
        <v>37</v>
      </c>
      <c r="F1086" s="11" t="s">
        <v>37</v>
      </c>
      <c r="G1086" s="12" t="s">
        <v>342</v>
      </c>
      <c r="H1086" s="12" t="s">
        <v>1019</v>
      </c>
      <c r="I1086" s="12" t="s">
        <v>943</v>
      </c>
      <c r="J1086" s="10" t="s">
        <v>40</v>
      </c>
      <c r="K1086" s="13" t="s">
        <v>120</v>
      </c>
      <c r="L1086" s="13" t="s">
        <v>1</v>
      </c>
      <c r="M1086" s="14">
        <v>578</v>
      </c>
      <c r="N1086" s="14">
        <v>475</v>
      </c>
      <c r="O1086" s="14">
        <v>475</v>
      </c>
      <c r="P1086" s="10" t="s">
        <v>67</v>
      </c>
      <c r="Q1086" s="12" t="s">
        <v>68</v>
      </c>
      <c r="R1086" s="12" t="s">
        <v>69</v>
      </c>
      <c r="S1086" s="12">
        <v>8</v>
      </c>
      <c r="T1086" s="12">
        <v>1973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566099999999999</v>
      </c>
      <c r="AG1086" s="15">
        <v>-87.224400000000003</v>
      </c>
    </row>
    <row r="1087" spans="1:33" x14ac:dyDescent="0.3">
      <c r="A1087" s="9">
        <v>6452</v>
      </c>
      <c r="B1087" s="10" t="s">
        <v>940</v>
      </c>
      <c r="C1087" s="9">
        <v>641</v>
      </c>
      <c r="D1087" s="10" t="s">
        <v>1018</v>
      </c>
      <c r="E1087" s="11" t="s">
        <v>37</v>
      </c>
      <c r="F1087" s="11" t="s">
        <v>37</v>
      </c>
      <c r="G1087" s="12" t="s">
        <v>342</v>
      </c>
      <c r="H1087" s="12" t="s">
        <v>1019</v>
      </c>
      <c r="I1087" s="12" t="s">
        <v>943</v>
      </c>
      <c r="J1087" s="10" t="s">
        <v>40</v>
      </c>
      <c r="K1087" s="13" t="s">
        <v>1020</v>
      </c>
      <c r="L1087" s="13" t="s">
        <v>1</v>
      </c>
      <c r="M1087" s="14">
        <v>243.1</v>
      </c>
      <c r="N1087" s="14">
        <v>236</v>
      </c>
      <c r="O1087" s="14">
        <v>233</v>
      </c>
      <c r="P1087" s="10" t="s">
        <v>95</v>
      </c>
      <c r="Q1087" s="12" t="s">
        <v>68</v>
      </c>
      <c r="R1087" s="12" t="s">
        <v>96</v>
      </c>
      <c r="S1087" s="12">
        <v>12</v>
      </c>
      <c r="T1087" s="12">
        <v>2021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3">
      <c r="A1088" s="9">
        <v>6452</v>
      </c>
      <c r="B1088" s="10" t="s">
        <v>940</v>
      </c>
      <c r="C1088" s="9">
        <v>641</v>
      </c>
      <c r="D1088" s="10" t="s">
        <v>1018</v>
      </c>
      <c r="E1088" s="11" t="s">
        <v>37</v>
      </c>
      <c r="F1088" s="11" t="s">
        <v>37</v>
      </c>
      <c r="G1088" s="12" t="s">
        <v>342</v>
      </c>
      <c r="H1088" s="12" t="s">
        <v>1019</v>
      </c>
      <c r="I1088" s="12" t="s">
        <v>943</v>
      </c>
      <c r="J1088" s="10" t="s">
        <v>40</v>
      </c>
      <c r="K1088" s="13" t="s">
        <v>206</v>
      </c>
      <c r="L1088" s="13" t="s">
        <v>1</v>
      </c>
      <c r="M1088" s="14">
        <v>243.1</v>
      </c>
      <c r="N1088" s="14">
        <v>236</v>
      </c>
      <c r="O1088" s="14">
        <v>233</v>
      </c>
      <c r="P1088" s="10" t="s">
        <v>95</v>
      </c>
      <c r="Q1088" s="12" t="s">
        <v>68</v>
      </c>
      <c r="R1088" s="12" t="s">
        <v>96</v>
      </c>
      <c r="S1088" s="12">
        <v>12</v>
      </c>
      <c r="T1088" s="12">
        <v>202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3">
      <c r="A1089" s="9">
        <v>6452</v>
      </c>
      <c r="B1089" s="10" t="s">
        <v>940</v>
      </c>
      <c r="C1089" s="9">
        <v>641</v>
      </c>
      <c r="D1089" s="10" t="s">
        <v>1018</v>
      </c>
      <c r="E1089" s="11" t="s">
        <v>37</v>
      </c>
      <c r="F1089" s="11" t="s">
        <v>37</v>
      </c>
      <c r="G1089" s="12" t="s">
        <v>342</v>
      </c>
      <c r="H1089" s="12" t="s">
        <v>1019</v>
      </c>
      <c r="I1089" s="12" t="s">
        <v>943</v>
      </c>
      <c r="J1089" s="10" t="s">
        <v>40</v>
      </c>
      <c r="K1089" s="13" t="s">
        <v>1021</v>
      </c>
      <c r="L1089" s="13" t="s">
        <v>1</v>
      </c>
      <c r="M1089" s="14">
        <v>243.1</v>
      </c>
      <c r="N1089" s="14">
        <v>231.1</v>
      </c>
      <c r="O1089" s="14">
        <v>231.1</v>
      </c>
      <c r="P1089" s="10" t="s">
        <v>95</v>
      </c>
      <c r="Q1089" s="12" t="s">
        <v>68</v>
      </c>
      <c r="R1089" s="12" t="s">
        <v>96</v>
      </c>
      <c r="S1089" s="12">
        <v>12</v>
      </c>
      <c r="T1089" s="12">
        <v>2021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3">
      <c r="A1090" s="9">
        <v>6452</v>
      </c>
      <c r="B1090" s="10" t="s">
        <v>940</v>
      </c>
      <c r="C1090" s="9">
        <v>641</v>
      </c>
      <c r="D1090" s="10" t="s">
        <v>1018</v>
      </c>
      <c r="E1090" s="11" t="s">
        <v>37</v>
      </c>
      <c r="F1090" s="11" t="s">
        <v>37</v>
      </c>
      <c r="G1090" s="12" t="s">
        <v>342</v>
      </c>
      <c r="H1090" s="12" t="s">
        <v>1019</v>
      </c>
      <c r="I1090" s="12" t="s">
        <v>943</v>
      </c>
      <c r="J1090" s="10" t="s">
        <v>40</v>
      </c>
      <c r="K1090" s="13" t="s">
        <v>1022</v>
      </c>
      <c r="L1090" s="13" t="s">
        <v>1</v>
      </c>
      <c r="M1090" s="14">
        <v>243.1</v>
      </c>
      <c r="N1090" s="14">
        <v>231.1</v>
      </c>
      <c r="O1090" s="14">
        <v>231.1</v>
      </c>
      <c r="P1090" s="10" t="s">
        <v>95</v>
      </c>
      <c r="Q1090" s="12" t="s">
        <v>68</v>
      </c>
      <c r="R1090" s="12" t="s">
        <v>96</v>
      </c>
      <c r="S1090" s="12">
        <v>12</v>
      </c>
      <c r="T1090" s="12">
        <v>2021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0</v>
      </c>
      <c r="C1091" s="9">
        <v>643</v>
      </c>
      <c r="D1091" s="10" t="s">
        <v>1023</v>
      </c>
      <c r="E1091" s="11" t="s">
        <v>37</v>
      </c>
      <c r="F1091" s="11" t="s">
        <v>37</v>
      </c>
      <c r="G1091" s="12" t="s">
        <v>342</v>
      </c>
      <c r="H1091" s="12" t="s">
        <v>1024</v>
      </c>
      <c r="I1091" s="12" t="s">
        <v>943</v>
      </c>
      <c r="J1091" s="10" t="s">
        <v>40</v>
      </c>
      <c r="K1091" s="13" t="s">
        <v>690</v>
      </c>
      <c r="L1091" s="13" t="s">
        <v>1025</v>
      </c>
      <c r="M1091" s="14">
        <v>203.2</v>
      </c>
      <c r="N1091" s="14" t="s">
        <v>45</v>
      </c>
      <c r="O1091" s="14" t="s">
        <v>45</v>
      </c>
      <c r="P1091" s="10" t="s">
        <v>76</v>
      </c>
      <c r="Q1091" s="12" t="s">
        <v>68</v>
      </c>
      <c r="R1091" s="12" t="s">
        <v>77</v>
      </c>
      <c r="S1091" s="12">
        <v>4</v>
      </c>
      <c r="T1091" s="12">
        <v>2002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268599999999999</v>
      </c>
      <c r="AG1091" s="15">
        <v>-85.700299999999999</v>
      </c>
    </row>
    <row r="1092" spans="1:33" x14ac:dyDescent="0.3">
      <c r="A1092" s="9">
        <v>6452</v>
      </c>
      <c r="B1092" s="10" t="s">
        <v>940</v>
      </c>
      <c r="C1092" s="9">
        <v>643</v>
      </c>
      <c r="D1092" s="10" t="s">
        <v>1023</v>
      </c>
      <c r="E1092" s="11" t="s">
        <v>37</v>
      </c>
      <c r="F1092" s="11" t="s">
        <v>37</v>
      </c>
      <c r="G1092" s="12" t="s">
        <v>342</v>
      </c>
      <c r="H1092" s="12" t="s">
        <v>1024</v>
      </c>
      <c r="I1092" s="12" t="s">
        <v>943</v>
      </c>
      <c r="J1092" s="10" t="s">
        <v>40</v>
      </c>
      <c r="K1092" s="13" t="s">
        <v>304</v>
      </c>
      <c r="L1092" s="13" t="s">
        <v>1025</v>
      </c>
      <c r="M1092" s="14">
        <v>203.2</v>
      </c>
      <c r="N1092" s="14" t="s">
        <v>45</v>
      </c>
      <c r="O1092" s="14" t="s">
        <v>45</v>
      </c>
      <c r="P1092" s="10" t="s">
        <v>76</v>
      </c>
      <c r="Q1092" s="12" t="s">
        <v>68</v>
      </c>
      <c r="R1092" s="12" t="s">
        <v>77</v>
      </c>
      <c r="S1092" s="12">
        <v>4</v>
      </c>
      <c r="T1092" s="12">
        <v>2002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268599999999999</v>
      </c>
      <c r="AG1092" s="15">
        <v>-85.700299999999999</v>
      </c>
    </row>
    <row r="1093" spans="1:33" x14ac:dyDescent="0.3">
      <c r="A1093" s="9">
        <v>6452</v>
      </c>
      <c r="B1093" s="10" t="s">
        <v>940</v>
      </c>
      <c r="C1093" s="9">
        <v>643</v>
      </c>
      <c r="D1093" s="10" t="s">
        <v>1023</v>
      </c>
      <c r="E1093" s="11" t="s">
        <v>37</v>
      </c>
      <c r="F1093" s="11" t="s">
        <v>37</v>
      </c>
      <c r="G1093" s="12" t="s">
        <v>342</v>
      </c>
      <c r="H1093" s="12" t="s">
        <v>1024</v>
      </c>
      <c r="I1093" s="12" t="s">
        <v>943</v>
      </c>
      <c r="J1093" s="10" t="s">
        <v>40</v>
      </c>
      <c r="K1093" s="13" t="s">
        <v>1026</v>
      </c>
      <c r="L1093" s="13" t="s">
        <v>1025</v>
      </c>
      <c r="M1093" s="14">
        <v>213.3</v>
      </c>
      <c r="N1093" s="14">
        <v>660</v>
      </c>
      <c r="O1093" s="14">
        <v>646</v>
      </c>
      <c r="P1093" s="10" t="s">
        <v>76</v>
      </c>
      <c r="Q1093" s="12" t="s">
        <v>68</v>
      </c>
      <c r="R1093" s="12" t="s">
        <v>80</v>
      </c>
      <c r="S1093" s="12">
        <v>4</v>
      </c>
      <c r="T1093" s="12">
        <v>2002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268599999999999</v>
      </c>
      <c r="AG1093" s="15">
        <v>-85.700299999999999</v>
      </c>
    </row>
    <row r="1094" spans="1:33" x14ac:dyDescent="0.3">
      <c r="A1094" s="9">
        <v>6452</v>
      </c>
      <c r="B1094" s="10" t="s">
        <v>940</v>
      </c>
      <c r="C1094" s="9">
        <v>643</v>
      </c>
      <c r="D1094" s="10" t="s">
        <v>1023</v>
      </c>
      <c r="E1094" s="11" t="s">
        <v>37</v>
      </c>
      <c r="F1094" s="11" t="s">
        <v>37</v>
      </c>
      <c r="G1094" s="12" t="s">
        <v>342</v>
      </c>
      <c r="H1094" s="12" t="s">
        <v>1024</v>
      </c>
      <c r="I1094" s="12" t="s">
        <v>943</v>
      </c>
      <c r="J1094" s="10" t="s">
        <v>40</v>
      </c>
      <c r="K1094" s="13" t="s">
        <v>345</v>
      </c>
      <c r="L1094" s="13" t="s">
        <v>1</v>
      </c>
      <c r="M1094" s="14">
        <v>41.8</v>
      </c>
      <c r="N1094" s="14">
        <v>32</v>
      </c>
      <c r="O1094" s="14">
        <v>40</v>
      </c>
      <c r="P1094" s="10" t="s">
        <v>42</v>
      </c>
      <c r="Q1094" s="12" t="s">
        <v>43</v>
      </c>
      <c r="R1094" s="12" t="s">
        <v>96</v>
      </c>
      <c r="S1094" s="12">
        <v>5</v>
      </c>
      <c r="T1094" s="12">
        <v>197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268599999999999</v>
      </c>
      <c r="AG1094" s="15">
        <v>-85.700299999999999</v>
      </c>
    </row>
    <row r="1095" spans="1:33" x14ac:dyDescent="0.3">
      <c r="A1095" s="9">
        <v>18454</v>
      </c>
      <c r="B1095" s="10" t="s">
        <v>1027</v>
      </c>
      <c r="C1095" s="9">
        <v>645</v>
      </c>
      <c r="D1095" s="10" t="s">
        <v>1028</v>
      </c>
      <c r="E1095" s="11" t="s">
        <v>37</v>
      </c>
      <c r="F1095" s="11" t="s">
        <v>37</v>
      </c>
      <c r="G1095" s="12" t="s">
        <v>342</v>
      </c>
      <c r="H1095" s="12" t="s">
        <v>1029</v>
      </c>
      <c r="I1095" s="12" t="s">
        <v>1030</v>
      </c>
      <c r="J1095" s="10" t="s">
        <v>40</v>
      </c>
      <c r="K1095" s="13" t="s">
        <v>41</v>
      </c>
      <c r="L1095" s="13" t="s">
        <v>1</v>
      </c>
      <c r="M1095" s="14">
        <v>19.8</v>
      </c>
      <c r="N1095" s="14">
        <v>19.8</v>
      </c>
      <c r="O1095" s="14">
        <v>19.8</v>
      </c>
      <c r="P1095" s="10" t="s">
        <v>362</v>
      </c>
      <c r="Q1095" s="12" t="s">
        <v>363</v>
      </c>
      <c r="R1095" s="12" t="s">
        <v>364</v>
      </c>
      <c r="S1095" s="12">
        <v>2</v>
      </c>
      <c r="T1095" s="12">
        <v>2017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>
        <v>23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3">
      <c r="A1096" s="9">
        <v>18454</v>
      </c>
      <c r="B1096" s="10" t="s">
        <v>1027</v>
      </c>
      <c r="C1096" s="9">
        <v>645</v>
      </c>
      <c r="D1096" s="10" t="s">
        <v>1028</v>
      </c>
      <c r="E1096" s="11" t="s">
        <v>37</v>
      </c>
      <c r="F1096" s="11" t="s">
        <v>37</v>
      </c>
      <c r="G1096" s="12" t="s">
        <v>342</v>
      </c>
      <c r="H1096" s="12" t="s">
        <v>1029</v>
      </c>
      <c r="I1096" s="12" t="s">
        <v>1030</v>
      </c>
      <c r="J1096" s="10" t="s">
        <v>40</v>
      </c>
      <c r="K1096" s="13" t="s">
        <v>1031</v>
      </c>
      <c r="L1096" s="13" t="s">
        <v>1</v>
      </c>
      <c r="M1096" s="14">
        <v>12.6</v>
      </c>
      <c r="N1096" s="14">
        <v>12.6</v>
      </c>
      <c r="O1096" s="14">
        <v>12.6</v>
      </c>
      <c r="P1096" s="10" t="s">
        <v>358</v>
      </c>
      <c r="Q1096" s="12" t="s">
        <v>359</v>
      </c>
      <c r="R1096" s="12" t="s">
        <v>360</v>
      </c>
      <c r="S1096" s="12">
        <v>2</v>
      </c>
      <c r="T1096" s="12">
        <v>2017</v>
      </c>
      <c r="U1096" s="9" t="s">
        <v>45</v>
      </c>
      <c r="V1096" s="9" t="s">
        <v>45</v>
      </c>
      <c r="W1096" s="12" t="s">
        <v>48</v>
      </c>
      <c r="X1096" s="14">
        <v>25.2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27.7944</v>
      </c>
      <c r="AG1096" s="15">
        <v>-82.403599999999997</v>
      </c>
    </row>
    <row r="1097" spans="1:33" x14ac:dyDescent="0.3">
      <c r="A1097" s="9">
        <v>18454</v>
      </c>
      <c r="B1097" s="10" t="s">
        <v>1027</v>
      </c>
      <c r="C1097" s="9">
        <v>645</v>
      </c>
      <c r="D1097" s="10" t="s">
        <v>1028</v>
      </c>
      <c r="E1097" s="11" t="s">
        <v>37</v>
      </c>
      <c r="F1097" s="11" t="s">
        <v>37</v>
      </c>
      <c r="G1097" s="12" t="s">
        <v>342</v>
      </c>
      <c r="H1097" s="12" t="s">
        <v>1029</v>
      </c>
      <c r="I1097" s="12" t="s">
        <v>1030</v>
      </c>
      <c r="J1097" s="10" t="s">
        <v>40</v>
      </c>
      <c r="K1097" s="13" t="s">
        <v>102</v>
      </c>
      <c r="L1097" s="13" t="s">
        <v>1</v>
      </c>
      <c r="M1097" s="14">
        <v>69.900000000000006</v>
      </c>
      <c r="N1097" s="14">
        <v>56</v>
      </c>
      <c r="O1097" s="14">
        <v>61</v>
      </c>
      <c r="P1097" s="10" t="s">
        <v>95</v>
      </c>
      <c r="Q1097" s="12" t="s">
        <v>68</v>
      </c>
      <c r="R1097" s="12" t="s">
        <v>96</v>
      </c>
      <c r="S1097" s="12">
        <v>8</v>
      </c>
      <c r="T1097" s="12">
        <v>200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27.7944</v>
      </c>
      <c r="AG1097" s="15">
        <v>-82.403599999999997</v>
      </c>
    </row>
    <row r="1098" spans="1:33" x14ac:dyDescent="0.3">
      <c r="A1098" s="9">
        <v>18454</v>
      </c>
      <c r="B1098" s="10" t="s">
        <v>1027</v>
      </c>
      <c r="C1098" s="9">
        <v>645</v>
      </c>
      <c r="D1098" s="10" t="s">
        <v>1028</v>
      </c>
      <c r="E1098" s="11" t="s">
        <v>37</v>
      </c>
      <c r="F1098" s="11" t="s">
        <v>37</v>
      </c>
      <c r="G1098" s="12" t="s">
        <v>342</v>
      </c>
      <c r="H1098" s="12" t="s">
        <v>1029</v>
      </c>
      <c r="I1098" s="12" t="s">
        <v>1030</v>
      </c>
      <c r="J1098" s="10" t="s">
        <v>40</v>
      </c>
      <c r="K1098" s="13" t="s">
        <v>103</v>
      </c>
      <c r="L1098" s="13" t="s">
        <v>306</v>
      </c>
      <c r="M1098" s="14">
        <v>397.8</v>
      </c>
      <c r="N1098" s="14">
        <v>360</v>
      </c>
      <c r="O1098" s="14">
        <v>390</v>
      </c>
      <c r="P1098" s="10" t="s">
        <v>76</v>
      </c>
      <c r="Q1098" s="12" t="s">
        <v>68</v>
      </c>
      <c r="R1098" s="12" t="s">
        <v>77</v>
      </c>
      <c r="S1098" s="12">
        <v>12</v>
      </c>
      <c r="T1098" s="12">
        <v>202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27.7944</v>
      </c>
      <c r="AG1098" s="15">
        <v>-82.403599999999997</v>
      </c>
    </row>
    <row r="1099" spans="1:33" x14ac:dyDescent="0.3">
      <c r="A1099" s="9">
        <v>18454</v>
      </c>
      <c r="B1099" s="10" t="s">
        <v>1027</v>
      </c>
      <c r="C1099" s="9">
        <v>645</v>
      </c>
      <c r="D1099" s="10" t="s">
        <v>1028</v>
      </c>
      <c r="E1099" s="11" t="s">
        <v>37</v>
      </c>
      <c r="F1099" s="11" t="s">
        <v>37</v>
      </c>
      <c r="G1099" s="12" t="s">
        <v>342</v>
      </c>
      <c r="H1099" s="12" t="s">
        <v>1029</v>
      </c>
      <c r="I1099" s="12" t="s">
        <v>1030</v>
      </c>
      <c r="J1099" s="10" t="s">
        <v>40</v>
      </c>
      <c r="K1099" s="13" t="s">
        <v>104</v>
      </c>
      <c r="L1099" s="13" t="s">
        <v>306</v>
      </c>
      <c r="M1099" s="14">
        <v>397.8</v>
      </c>
      <c r="N1099" s="14">
        <v>360</v>
      </c>
      <c r="O1099" s="14">
        <v>390</v>
      </c>
      <c r="P1099" s="10" t="s">
        <v>76</v>
      </c>
      <c r="Q1099" s="12" t="s">
        <v>68</v>
      </c>
      <c r="R1099" s="12" t="s">
        <v>77</v>
      </c>
      <c r="S1099" s="12">
        <v>12</v>
      </c>
      <c r="T1099" s="12">
        <v>2021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3">
      <c r="A1100" s="9">
        <v>18454</v>
      </c>
      <c r="B1100" s="10" t="s">
        <v>1027</v>
      </c>
      <c r="C1100" s="9">
        <v>645</v>
      </c>
      <c r="D1100" s="10" t="s">
        <v>1028</v>
      </c>
      <c r="E1100" s="11" t="s">
        <v>37</v>
      </c>
      <c r="F1100" s="11" t="s">
        <v>37</v>
      </c>
      <c r="G1100" s="12" t="s">
        <v>342</v>
      </c>
      <c r="H1100" s="12" t="s">
        <v>1029</v>
      </c>
      <c r="I1100" s="12" t="s">
        <v>1030</v>
      </c>
      <c r="J1100" s="10" t="s">
        <v>40</v>
      </c>
      <c r="K1100" s="13" t="s">
        <v>318</v>
      </c>
      <c r="L1100" s="13" t="s">
        <v>306</v>
      </c>
      <c r="M1100" s="14">
        <v>445.5</v>
      </c>
      <c r="N1100" s="14">
        <v>335</v>
      </c>
      <c r="O1100" s="14">
        <v>340</v>
      </c>
      <c r="P1100" s="10" t="s">
        <v>76</v>
      </c>
      <c r="Q1100" s="12" t="s">
        <v>68</v>
      </c>
      <c r="R1100" s="12" t="s">
        <v>80</v>
      </c>
      <c r="S1100" s="12">
        <v>10</v>
      </c>
      <c r="T1100" s="12">
        <v>1970</v>
      </c>
      <c r="U1100" s="9" t="s">
        <v>45</v>
      </c>
      <c r="V1100" s="9" t="s">
        <v>45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3">
      <c r="A1101" s="9">
        <v>18454</v>
      </c>
      <c r="B1101" s="10" t="s">
        <v>1027</v>
      </c>
      <c r="C1101" s="9">
        <v>645</v>
      </c>
      <c r="D1101" s="10" t="s">
        <v>1028</v>
      </c>
      <c r="E1101" s="11" t="s">
        <v>37</v>
      </c>
      <c r="F1101" s="11" t="s">
        <v>37</v>
      </c>
      <c r="G1101" s="12" t="s">
        <v>342</v>
      </c>
      <c r="H1101" s="12" t="s">
        <v>1029</v>
      </c>
      <c r="I1101" s="12" t="s">
        <v>1030</v>
      </c>
      <c r="J1101" s="10" t="s">
        <v>40</v>
      </c>
      <c r="K1101" s="13" t="s">
        <v>129</v>
      </c>
      <c r="L1101" s="13" t="s">
        <v>1</v>
      </c>
      <c r="M1101" s="14">
        <v>486</v>
      </c>
      <c r="N1101" s="14">
        <v>437</v>
      </c>
      <c r="O1101" s="14">
        <v>442</v>
      </c>
      <c r="P1101" s="10" t="s">
        <v>71</v>
      </c>
      <c r="Q1101" s="12" t="s">
        <v>72</v>
      </c>
      <c r="R1101" s="12" t="s">
        <v>69</v>
      </c>
      <c r="S1101" s="12">
        <v>2</v>
      </c>
      <c r="T1101" s="12">
        <v>1985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3">
      <c r="A1102" s="9">
        <v>7140</v>
      </c>
      <c r="B1102" s="10" t="s">
        <v>1032</v>
      </c>
      <c r="C1102" s="9">
        <v>649</v>
      </c>
      <c r="D1102" s="10" t="s">
        <v>1033</v>
      </c>
      <c r="E1102" s="11" t="s">
        <v>37</v>
      </c>
      <c r="F1102" s="11" t="s">
        <v>37</v>
      </c>
      <c r="G1102" s="12" t="s">
        <v>1034</v>
      </c>
      <c r="H1102" s="12" t="s">
        <v>1035</v>
      </c>
      <c r="I1102" s="12" t="s">
        <v>61</v>
      </c>
      <c r="J1102" s="10" t="s">
        <v>40</v>
      </c>
      <c r="K1102" s="13" t="s">
        <v>41</v>
      </c>
      <c r="L1102" s="13" t="s">
        <v>1</v>
      </c>
      <c r="M1102" s="14">
        <v>1215</v>
      </c>
      <c r="N1102" s="14">
        <v>1150</v>
      </c>
      <c r="O1102" s="14">
        <v>1150</v>
      </c>
      <c r="P1102" s="10" t="s">
        <v>148</v>
      </c>
      <c r="Q1102" s="12" t="s">
        <v>149</v>
      </c>
      <c r="R1102" s="12" t="s">
        <v>69</v>
      </c>
      <c r="S1102" s="12">
        <v>5</v>
      </c>
      <c r="T1102" s="12">
        <v>1987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33.142699999999998</v>
      </c>
      <c r="AG1102" s="15">
        <v>-81.762500000000003</v>
      </c>
    </row>
    <row r="1103" spans="1:33" x14ac:dyDescent="0.3">
      <c r="A1103" s="9">
        <v>7140</v>
      </c>
      <c r="B1103" s="10" t="s">
        <v>1032</v>
      </c>
      <c r="C1103" s="9">
        <v>649</v>
      </c>
      <c r="D1103" s="10" t="s">
        <v>1033</v>
      </c>
      <c r="E1103" s="11" t="s">
        <v>37</v>
      </c>
      <c r="F1103" s="11" t="s">
        <v>37</v>
      </c>
      <c r="G1103" s="12" t="s">
        <v>1034</v>
      </c>
      <c r="H1103" s="12" t="s">
        <v>1035</v>
      </c>
      <c r="I1103" s="12" t="s">
        <v>61</v>
      </c>
      <c r="J1103" s="10" t="s">
        <v>40</v>
      </c>
      <c r="K1103" s="13" t="s">
        <v>47</v>
      </c>
      <c r="L1103" s="13" t="s">
        <v>1</v>
      </c>
      <c r="M1103" s="14">
        <v>1215</v>
      </c>
      <c r="N1103" s="14">
        <v>1152</v>
      </c>
      <c r="O1103" s="14">
        <v>1152</v>
      </c>
      <c r="P1103" s="10" t="s">
        <v>148</v>
      </c>
      <c r="Q1103" s="12" t="s">
        <v>149</v>
      </c>
      <c r="R1103" s="12" t="s">
        <v>69</v>
      </c>
      <c r="S1103" s="12">
        <v>5</v>
      </c>
      <c r="T1103" s="12">
        <v>1989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33.142699999999998</v>
      </c>
      <c r="AG1103" s="15">
        <v>-81.762500000000003</v>
      </c>
    </row>
    <row r="1104" spans="1:33" x14ac:dyDescent="0.3">
      <c r="A1104" s="9">
        <v>7140</v>
      </c>
      <c r="B1104" s="10" t="s">
        <v>1032</v>
      </c>
      <c r="C1104" s="9">
        <v>649</v>
      </c>
      <c r="D1104" s="10" t="s">
        <v>1033</v>
      </c>
      <c r="E1104" s="11" t="s">
        <v>37</v>
      </c>
      <c r="F1104" s="11" t="s">
        <v>37</v>
      </c>
      <c r="G1104" s="12" t="s">
        <v>1034</v>
      </c>
      <c r="H1104" s="12" t="s">
        <v>1035</v>
      </c>
      <c r="I1104" s="12" t="s">
        <v>61</v>
      </c>
      <c r="J1104" s="10" t="s">
        <v>40</v>
      </c>
      <c r="K1104" s="13" t="s">
        <v>49</v>
      </c>
      <c r="L1104" s="13" t="s">
        <v>1</v>
      </c>
      <c r="M1104" s="14">
        <v>1114</v>
      </c>
      <c r="N1104" s="14">
        <v>1114</v>
      </c>
      <c r="O1104" s="14">
        <v>1114</v>
      </c>
      <c r="P1104" s="10" t="s">
        <v>148</v>
      </c>
      <c r="Q1104" s="12" t="s">
        <v>149</v>
      </c>
      <c r="R1104" s="12" t="s">
        <v>69</v>
      </c>
      <c r="S1104" s="12">
        <v>7</v>
      </c>
      <c r="T1104" s="12">
        <v>2023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33.142699999999998</v>
      </c>
      <c r="AG1104" s="15">
        <v>-81.762500000000003</v>
      </c>
    </row>
    <row r="1105" spans="1:33" x14ac:dyDescent="0.3">
      <c r="A1105" s="9">
        <v>7140</v>
      </c>
      <c r="B1105" s="10" t="s">
        <v>1032</v>
      </c>
      <c r="C1105" s="9">
        <v>649</v>
      </c>
      <c r="D1105" s="10" t="s">
        <v>1033</v>
      </c>
      <c r="E1105" s="11" t="s">
        <v>37</v>
      </c>
      <c r="F1105" s="11" t="s">
        <v>37</v>
      </c>
      <c r="G1105" s="12" t="s">
        <v>1034</v>
      </c>
      <c r="H1105" s="12" t="s">
        <v>1035</v>
      </c>
      <c r="I1105" s="12" t="s">
        <v>61</v>
      </c>
      <c r="J1105" s="10" t="s">
        <v>40</v>
      </c>
      <c r="K1105" s="13" t="s">
        <v>70</v>
      </c>
      <c r="L1105" s="13" t="s">
        <v>1</v>
      </c>
      <c r="M1105" s="14">
        <v>1114</v>
      </c>
      <c r="N1105" s="14">
        <v>1114</v>
      </c>
      <c r="O1105" s="14">
        <v>1114</v>
      </c>
      <c r="P1105" s="10" t="s">
        <v>148</v>
      </c>
      <c r="Q1105" s="12" t="s">
        <v>149</v>
      </c>
      <c r="R1105" s="12" t="s">
        <v>69</v>
      </c>
      <c r="S1105" s="12">
        <v>4</v>
      </c>
      <c r="T1105" s="12">
        <v>2024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33.142699999999998</v>
      </c>
      <c r="AG1105" s="15">
        <v>-81.762500000000003</v>
      </c>
    </row>
    <row r="1106" spans="1:33" x14ac:dyDescent="0.3">
      <c r="A1106" s="9">
        <v>6909</v>
      </c>
      <c r="B1106" s="10" t="s">
        <v>1036</v>
      </c>
      <c r="C1106" s="9">
        <v>663</v>
      </c>
      <c r="D1106" s="10" t="s">
        <v>1037</v>
      </c>
      <c r="E1106" s="11" t="s">
        <v>37</v>
      </c>
      <c r="F1106" s="11" t="s">
        <v>37</v>
      </c>
      <c r="G1106" s="12" t="s">
        <v>342</v>
      </c>
      <c r="H1106" s="12" t="s">
        <v>1038</v>
      </c>
      <c r="I1106" s="12" t="s">
        <v>1039</v>
      </c>
      <c r="J1106" s="10" t="s">
        <v>40</v>
      </c>
      <c r="K1106" s="13" t="s">
        <v>41</v>
      </c>
      <c r="L1106" s="13" t="s">
        <v>1</v>
      </c>
      <c r="M1106" s="14">
        <v>75</v>
      </c>
      <c r="N1106" s="14">
        <v>76</v>
      </c>
      <c r="O1106" s="14">
        <v>76</v>
      </c>
      <c r="P1106" s="10" t="s">
        <v>67</v>
      </c>
      <c r="Q1106" s="12" t="s">
        <v>68</v>
      </c>
      <c r="R1106" s="12" t="s">
        <v>69</v>
      </c>
      <c r="S1106" s="12">
        <v>8</v>
      </c>
      <c r="T1106" s="12">
        <v>1972</v>
      </c>
      <c r="U1106" s="12">
        <v>12</v>
      </c>
      <c r="V1106" s="12">
        <v>2027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7592</v>
      </c>
      <c r="AG1106" s="15">
        <v>-82.387799999999999</v>
      </c>
    </row>
    <row r="1107" spans="1:33" x14ac:dyDescent="0.3">
      <c r="A1107" s="9">
        <v>6909</v>
      </c>
      <c r="B1107" s="10" t="s">
        <v>1036</v>
      </c>
      <c r="C1107" s="9">
        <v>663</v>
      </c>
      <c r="D1107" s="10" t="s">
        <v>1037</v>
      </c>
      <c r="E1107" s="11" t="s">
        <v>37</v>
      </c>
      <c r="F1107" s="11" t="s">
        <v>37</v>
      </c>
      <c r="G1107" s="12" t="s">
        <v>342</v>
      </c>
      <c r="H1107" s="12" t="s">
        <v>1038</v>
      </c>
      <c r="I1107" s="12" t="s">
        <v>1039</v>
      </c>
      <c r="J1107" s="10" t="s">
        <v>40</v>
      </c>
      <c r="K1107" s="13" t="s">
        <v>47</v>
      </c>
      <c r="L1107" s="13" t="s">
        <v>1</v>
      </c>
      <c r="M1107" s="14">
        <v>250.7</v>
      </c>
      <c r="N1107" s="14">
        <v>232</v>
      </c>
      <c r="O1107" s="14">
        <v>232</v>
      </c>
      <c r="P1107" s="10" t="s">
        <v>67</v>
      </c>
      <c r="Q1107" s="12" t="s">
        <v>68</v>
      </c>
      <c r="R1107" s="12" t="s">
        <v>69</v>
      </c>
      <c r="S1107" s="12">
        <v>10</v>
      </c>
      <c r="T1107" s="12">
        <v>1981</v>
      </c>
      <c r="U1107" s="12">
        <v>12</v>
      </c>
      <c r="V1107" s="12">
        <v>2036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9.7592</v>
      </c>
      <c r="AG1107" s="15">
        <v>-82.387799999999999</v>
      </c>
    </row>
    <row r="1108" spans="1:33" x14ac:dyDescent="0.3">
      <c r="A1108" s="9">
        <v>6909</v>
      </c>
      <c r="B1108" s="10" t="s">
        <v>1036</v>
      </c>
      <c r="C1108" s="9">
        <v>663</v>
      </c>
      <c r="D1108" s="10" t="s">
        <v>1037</v>
      </c>
      <c r="E1108" s="11" t="s">
        <v>37</v>
      </c>
      <c r="F1108" s="11" t="s">
        <v>37</v>
      </c>
      <c r="G1108" s="12" t="s">
        <v>342</v>
      </c>
      <c r="H1108" s="12" t="s">
        <v>1038</v>
      </c>
      <c r="I1108" s="12" t="s">
        <v>1039</v>
      </c>
      <c r="J1108" s="10" t="s">
        <v>40</v>
      </c>
      <c r="K1108" s="13" t="s">
        <v>151</v>
      </c>
      <c r="L1108" s="13" t="s">
        <v>1</v>
      </c>
      <c r="M1108" s="14">
        <v>24.6</v>
      </c>
      <c r="N1108" s="14">
        <v>17.5</v>
      </c>
      <c r="O1108" s="14">
        <v>22</v>
      </c>
      <c r="P1108" s="10" t="s">
        <v>95</v>
      </c>
      <c r="Q1108" s="12" t="s">
        <v>68</v>
      </c>
      <c r="R1108" s="12" t="s">
        <v>96</v>
      </c>
      <c r="S1108" s="12">
        <v>7</v>
      </c>
      <c r="T1108" s="12">
        <v>1976</v>
      </c>
      <c r="U1108" s="12">
        <v>10</v>
      </c>
      <c r="V1108" s="12">
        <v>2031</v>
      </c>
      <c r="W1108" s="12" t="s">
        <v>46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9.7592</v>
      </c>
      <c r="AG1108" s="15">
        <v>-82.387799999999999</v>
      </c>
    </row>
    <row r="1109" spans="1:33" x14ac:dyDescent="0.3">
      <c r="A1109" s="9">
        <v>6909</v>
      </c>
      <c r="B1109" s="10" t="s">
        <v>1036</v>
      </c>
      <c r="C1109" s="9">
        <v>663</v>
      </c>
      <c r="D1109" s="10" t="s">
        <v>1037</v>
      </c>
      <c r="E1109" s="11" t="s">
        <v>37</v>
      </c>
      <c r="F1109" s="11" t="s">
        <v>37</v>
      </c>
      <c r="G1109" s="12" t="s">
        <v>342</v>
      </c>
      <c r="H1109" s="12" t="s">
        <v>1038</v>
      </c>
      <c r="I1109" s="12" t="s">
        <v>1039</v>
      </c>
      <c r="J1109" s="10" t="s">
        <v>40</v>
      </c>
      <c r="K1109" s="13" t="s">
        <v>100</v>
      </c>
      <c r="L1109" s="13" t="s">
        <v>1</v>
      </c>
      <c r="M1109" s="14">
        <v>24.6</v>
      </c>
      <c r="N1109" s="14">
        <v>17.5</v>
      </c>
      <c r="O1109" s="14">
        <v>22</v>
      </c>
      <c r="P1109" s="10" t="s">
        <v>95</v>
      </c>
      <c r="Q1109" s="12" t="s">
        <v>68</v>
      </c>
      <c r="R1109" s="12" t="s">
        <v>96</v>
      </c>
      <c r="S1109" s="12">
        <v>8</v>
      </c>
      <c r="T1109" s="12">
        <v>1976</v>
      </c>
      <c r="U1109" s="12">
        <v>10</v>
      </c>
      <c r="V1109" s="12">
        <v>2031</v>
      </c>
      <c r="W1109" s="12" t="s">
        <v>46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9.7592</v>
      </c>
      <c r="AG1109" s="15">
        <v>-82.387799999999999</v>
      </c>
    </row>
    <row r="1110" spans="1:33" x14ac:dyDescent="0.3">
      <c r="A1110" s="9">
        <v>6909</v>
      </c>
      <c r="B1110" s="10" t="s">
        <v>1036</v>
      </c>
      <c r="C1110" s="9">
        <v>663</v>
      </c>
      <c r="D1110" s="10" t="s">
        <v>1037</v>
      </c>
      <c r="E1110" s="11" t="s">
        <v>37</v>
      </c>
      <c r="F1110" s="11" t="s">
        <v>37</v>
      </c>
      <c r="G1110" s="12" t="s">
        <v>342</v>
      </c>
      <c r="H1110" s="12" t="s">
        <v>1038</v>
      </c>
      <c r="I1110" s="12" t="s">
        <v>1039</v>
      </c>
      <c r="J1110" s="10" t="s">
        <v>40</v>
      </c>
      <c r="K1110" s="13" t="s">
        <v>101</v>
      </c>
      <c r="L1110" s="13" t="s">
        <v>1</v>
      </c>
      <c r="M1110" s="14">
        <v>96.1</v>
      </c>
      <c r="N1110" s="14">
        <v>71</v>
      </c>
      <c r="O1110" s="14">
        <v>81</v>
      </c>
      <c r="P1110" s="10" t="s">
        <v>95</v>
      </c>
      <c r="Q1110" s="12" t="s">
        <v>68</v>
      </c>
      <c r="R1110" s="12" t="s">
        <v>96</v>
      </c>
      <c r="S1110" s="12">
        <v>1</v>
      </c>
      <c r="T1110" s="12">
        <v>1996</v>
      </c>
      <c r="U1110" s="9" t="s">
        <v>45</v>
      </c>
      <c r="V1110" s="9" t="s">
        <v>45</v>
      </c>
      <c r="W1110" s="12" t="s">
        <v>46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3">
      <c r="A1111" s="9">
        <v>6909</v>
      </c>
      <c r="B1111" s="10" t="s">
        <v>1036</v>
      </c>
      <c r="C1111" s="9">
        <v>664</v>
      </c>
      <c r="D1111" s="10" t="s">
        <v>1040</v>
      </c>
      <c r="E1111" s="11" t="s">
        <v>37</v>
      </c>
      <c r="F1111" s="11" t="s">
        <v>37</v>
      </c>
      <c r="G1111" s="12" t="s">
        <v>342</v>
      </c>
      <c r="H1111" s="12" t="s">
        <v>1038</v>
      </c>
      <c r="I1111" s="12" t="s">
        <v>1039</v>
      </c>
      <c r="J1111" s="10" t="s">
        <v>40</v>
      </c>
      <c r="K1111" s="13" t="s">
        <v>1041</v>
      </c>
      <c r="L1111" s="13" t="s">
        <v>1042</v>
      </c>
      <c r="M1111" s="14">
        <v>45.5</v>
      </c>
      <c r="N1111" s="14">
        <v>41</v>
      </c>
      <c r="O1111" s="14">
        <v>40</v>
      </c>
      <c r="P1111" s="10" t="s">
        <v>76</v>
      </c>
      <c r="Q1111" s="12" t="s">
        <v>68</v>
      </c>
      <c r="R1111" s="12" t="s">
        <v>80</v>
      </c>
      <c r="S1111" s="12">
        <v>7</v>
      </c>
      <c r="T1111" s="12">
        <v>2021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646100000000001</v>
      </c>
      <c r="AG1111" s="15">
        <v>-82.320800000000006</v>
      </c>
    </row>
    <row r="1112" spans="1:33" x14ac:dyDescent="0.3">
      <c r="A1112" s="9">
        <v>6909</v>
      </c>
      <c r="B1112" s="10" t="s">
        <v>1036</v>
      </c>
      <c r="C1112" s="9">
        <v>664</v>
      </c>
      <c r="D1112" s="10" t="s">
        <v>1040</v>
      </c>
      <c r="E1112" s="11" t="s">
        <v>37</v>
      </c>
      <c r="F1112" s="11" t="s">
        <v>37</v>
      </c>
      <c r="G1112" s="12" t="s">
        <v>342</v>
      </c>
      <c r="H1112" s="12" t="s">
        <v>1038</v>
      </c>
      <c r="I1112" s="12" t="s">
        <v>1039</v>
      </c>
      <c r="J1112" s="10" t="s">
        <v>40</v>
      </c>
      <c r="K1112" s="13" t="s">
        <v>1043</v>
      </c>
      <c r="L1112" s="13" t="s">
        <v>1042</v>
      </c>
      <c r="M1112" s="14">
        <v>96.1</v>
      </c>
      <c r="N1112" s="14">
        <v>71</v>
      </c>
      <c r="O1112" s="14">
        <v>81</v>
      </c>
      <c r="P1112" s="10" t="s">
        <v>76</v>
      </c>
      <c r="Q1112" s="12" t="s">
        <v>68</v>
      </c>
      <c r="R1112" s="12" t="s">
        <v>77</v>
      </c>
      <c r="S1112" s="12">
        <v>5</v>
      </c>
      <c r="T1112" s="12">
        <v>2001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646100000000001</v>
      </c>
      <c r="AG1112" s="15">
        <v>-82.320800000000006</v>
      </c>
    </row>
    <row r="1113" spans="1:33" x14ac:dyDescent="0.3">
      <c r="A1113" s="9">
        <v>8795</v>
      </c>
      <c r="B1113" s="10" t="s">
        <v>1044</v>
      </c>
      <c r="C1113" s="9">
        <v>665</v>
      </c>
      <c r="D1113" s="10" t="s">
        <v>1045</v>
      </c>
      <c r="E1113" s="11" t="s">
        <v>37</v>
      </c>
      <c r="F1113" s="11" t="s">
        <v>37</v>
      </c>
      <c r="G1113" s="12" t="s">
        <v>342</v>
      </c>
      <c r="H1113" s="12" t="s">
        <v>977</v>
      </c>
      <c r="I1113" s="12" t="s">
        <v>1046</v>
      </c>
      <c r="J1113" s="10" t="s">
        <v>40</v>
      </c>
      <c r="K1113" s="13" t="s">
        <v>266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5</v>
      </c>
      <c r="Q1113" s="12" t="s">
        <v>68</v>
      </c>
      <c r="R1113" s="12" t="s">
        <v>44</v>
      </c>
      <c r="S1113" s="12">
        <v>11</v>
      </c>
      <c r="T1113" s="12">
        <v>1972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4</v>
      </c>
      <c r="C1114" s="9">
        <v>665</v>
      </c>
      <c r="D1114" s="10" t="s">
        <v>1045</v>
      </c>
      <c r="E1114" s="11" t="s">
        <v>37</v>
      </c>
      <c r="F1114" s="11" t="s">
        <v>37</v>
      </c>
      <c r="G1114" s="12" t="s">
        <v>342</v>
      </c>
      <c r="H1114" s="12" t="s">
        <v>977</v>
      </c>
      <c r="I1114" s="12" t="s">
        <v>1046</v>
      </c>
      <c r="J1114" s="10" t="s">
        <v>40</v>
      </c>
      <c r="K1114" s="13" t="s">
        <v>244</v>
      </c>
      <c r="L1114" s="13" t="s">
        <v>1</v>
      </c>
      <c r="M1114" s="14">
        <v>2</v>
      </c>
      <c r="N1114" s="14">
        <v>1.8</v>
      </c>
      <c r="O1114" s="14">
        <v>1.8</v>
      </c>
      <c r="P1114" s="10" t="s">
        <v>325</v>
      </c>
      <c r="Q1114" s="12" t="s">
        <v>68</v>
      </c>
      <c r="R1114" s="12" t="s">
        <v>44</v>
      </c>
      <c r="S1114" s="12">
        <v>11</v>
      </c>
      <c r="T1114" s="12">
        <v>1972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4</v>
      </c>
      <c r="C1115" s="9">
        <v>665</v>
      </c>
      <c r="D1115" s="10" t="s">
        <v>1045</v>
      </c>
      <c r="E1115" s="11" t="s">
        <v>37</v>
      </c>
      <c r="F1115" s="11" t="s">
        <v>37</v>
      </c>
      <c r="G1115" s="12" t="s">
        <v>342</v>
      </c>
      <c r="H1115" s="12" t="s">
        <v>977</v>
      </c>
      <c r="I1115" s="12" t="s">
        <v>1046</v>
      </c>
      <c r="J1115" s="10" t="s">
        <v>40</v>
      </c>
      <c r="K1115" s="13" t="s">
        <v>245</v>
      </c>
      <c r="L1115" s="13" t="s">
        <v>1</v>
      </c>
      <c r="M1115" s="14">
        <v>2</v>
      </c>
      <c r="N1115" s="14">
        <v>1.8</v>
      </c>
      <c r="O1115" s="14">
        <v>1.8</v>
      </c>
      <c r="P1115" s="10" t="s">
        <v>325</v>
      </c>
      <c r="Q1115" s="12" t="s">
        <v>68</v>
      </c>
      <c r="R1115" s="12" t="s">
        <v>44</v>
      </c>
      <c r="S1115" s="12">
        <v>11</v>
      </c>
      <c r="T1115" s="12">
        <v>1972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8795</v>
      </c>
      <c r="B1116" s="10" t="s">
        <v>1044</v>
      </c>
      <c r="C1116" s="9">
        <v>665</v>
      </c>
      <c r="D1116" s="10" t="s">
        <v>1045</v>
      </c>
      <c r="E1116" s="11" t="s">
        <v>37</v>
      </c>
      <c r="F1116" s="11" t="s">
        <v>37</v>
      </c>
      <c r="G1116" s="12" t="s">
        <v>342</v>
      </c>
      <c r="H1116" s="12" t="s">
        <v>977</v>
      </c>
      <c r="I1116" s="12" t="s">
        <v>1046</v>
      </c>
      <c r="J1116" s="10" t="s">
        <v>40</v>
      </c>
      <c r="K1116" s="13" t="s">
        <v>246</v>
      </c>
      <c r="L1116" s="13" t="s">
        <v>1</v>
      </c>
      <c r="M1116" s="14">
        <v>2</v>
      </c>
      <c r="N1116" s="14">
        <v>1.8</v>
      </c>
      <c r="O1116" s="14">
        <v>1.8</v>
      </c>
      <c r="P1116" s="10" t="s">
        <v>325</v>
      </c>
      <c r="Q1116" s="12" t="s">
        <v>68</v>
      </c>
      <c r="R1116" s="12" t="s">
        <v>44</v>
      </c>
      <c r="S1116" s="12">
        <v>11</v>
      </c>
      <c r="T1116" s="12">
        <v>1972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3">
      <c r="A1117" s="9">
        <v>8795</v>
      </c>
      <c r="B1117" s="10" t="s">
        <v>1044</v>
      </c>
      <c r="C1117" s="9">
        <v>665</v>
      </c>
      <c r="D1117" s="10" t="s">
        <v>1045</v>
      </c>
      <c r="E1117" s="11" t="s">
        <v>37</v>
      </c>
      <c r="F1117" s="11" t="s">
        <v>37</v>
      </c>
      <c r="G1117" s="12" t="s">
        <v>342</v>
      </c>
      <c r="H1117" s="12" t="s">
        <v>977</v>
      </c>
      <c r="I1117" s="12" t="s">
        <v>1046</v>
      </c>
      <c r="J1117" s="10" t="s">
        <v>40</v>
      </c>
      <c r="K1117" s="13" t="s">
        <v>292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5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8795</v>
      </c>
      <c r="B1118" s="10" t="s">
        <v>1044</v>
      </c>
      <c r="C1118" s="9">
        <v>665</v>
      </c>
      <c r="D1118" s="10" t="s">
        <v>1045</v>
      </c>
      <c r="E1118" s="11" t="s">
        <v>37</v>
      </c>
      <c r="F1118" s="11" t="s">
        <v>37</v>
      </c>
      <c r="G1118" s="12" t="s">
        <v>342</v>
      </c>
      <c r="H1118" s="12" t="s">
        <v>977</v>
      </c>
      <c r="I1118" s="12" t="s">
        <v>1046</v>
      </c>
      <c r="J1118" s="10" t="s">
        <v>40</v>
      </c>
      <c r="K1118" s="13" t="s">
        <v>1047</v>
      </c>
      <c r="L1118" s="13" t="s">
        <v>1</v>
      </c>
      <c r="M1118" s="14">
        <v>8.8000000000000007</v>
      </c>
      <c r="N1118" s="14">
        <v>8</v>
      </c>
      <c r="O1118" s="14">
        <v>8</v>
      </c>
      <c r="P1118" s="10" t="s">
        <v>325</v>
      </c>
      <c r="Q1118" s="12" t="s">
        <v>68</v>
      </c>
      <c r="R1118" s="12" t="s">
        <v>44</v>
      </c>
      <c r="S1118" s="12">
        <v>2</v>
      </c>
      <c r="T1118" s="12">
        <v>1975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3">
      <c r="A1119" s="9">
        <v>8795</v>
      </c>
      <c r="B1119" s="10" t="s">
        <v>1044</v>
      </c>
      <c r="C1119" s="9">
        <v>665</v>
      </c>
      <c r="D1119" s="10" t="s">
        <v>1045</v>
      </c>
      <c r="E1119" s="11" t="s">
        <v>37</v>
      </c>
      <c r="F1119" s="11" t="s">
        <v>37</v>
      </c>
      <c r="G1119" s="12" t="s">
        <v>342</v>
      </c>
      <c r="H1119" s="12" t="s">
        <v>977</v>
      </c>
      <c r="I1119" s="12" t="s">
        <v>1046</v>
      </c>
      <c r="J1119" s="10" t="s">
        <v>40</v>
      </c>
      <c r="K1119" s="13" t="s">
        <v>47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5</v>
      </c>
      <c r="Q1119" s="12" t="s">
        <v>68</v>
      </c>
      <c r="R1119" s="12" t="s">
        <v>44</v>
      </c>
      <c r="S1119" s="12">
        <v>3</v>
      </c>
      <c r="T1119" s="12">
        <v>1970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4</v>
      </c>
      <c r="C1120" s="9">
        <v>665</v>
      </c>
      <c r="D1120" s="10" t="s">
        <v>1045</v>
      </c>
      <c r="E1120" s="11" t="s">
        <v>37</v>
      </c>
      <c r="F1120" s="11" t="s">
        <v>37</v>
      </c>
      <c r="G1120" s="12" t="s">
        <v>342</v>
      </c>
      <c r="H1120" s="12" t="s">
        <v>977</v>
      </c>
      <c r="I1120" s="12" t="s">
        <v>1046</v>
      </c>
      <c r="J1120" s="10" t="s">
        <v>40</v>
      </c>
      <c r="K1120" s="13" t="s">
        <v>1048</v>
      </c>
      <c r="L1120" s="13" t="s">
        <v>1</v>
      </c>
      <c r="M1120" s="14">
        <v>6.4</v>
      </c>
      <c r="N1120" s="14">
        <v>6</v>
      </c>
      <c r="O1120" s="14">
        <v>6</v>
      </c>
      <c r="P1120" s="10" t="s">
        <v>325</v>
      </c>
      <c r="Q1120" s="12" t="s">
        <v>68</v>
      </c>
      <c r="R1120" s="12" t="s">
        <v>44</v>
      </c>
      <c r="S1120" s="12">
        <v>5</v>
      </c>
      <c r="T1120" s="12">
        <v>1981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4</v>
      </c>
      <c r="C1121" s="9">
        <v>665</v>
      </c>
      <c r="D1121" s="10" t="s">
        <v>1045</v>
      </c>
      <c r="E1121" s="11" t="s">
        <v>37</v>
      </c>
      <c r="F1121" s="11" t="s">
        <v>37</v>
      </c>
      <c r="G1121" s="12" t="s">
        <v>342</v>
      </c>
      <c r="H1121" s="12" t="s">
        <v>977</v>
      </c>
      <c r="I1121" s="12" t="s">
        <v>1046</v>
      </c>
      <c r="J1121" s="10" t="s">
        <v>40</v>
      </c>
      <c r="K1121" s="13" t="s">
        <v>1049</v>
      </c>
      <c r="L1121" s="13" t="s">
        <v>1</v>
      </c>
      <c r="M1121" s="14">
        <v>6.4</v>
      </c>
      <c r="N1121" s="14">
        <v>6</v>
      </c>
      <c r="O1121" s="14">
        <v>6</v>
      </c>
      <c r="P1121" s="10" t="s">
        <v>325</v>
      </c>
      <c r="Q1121" s="12" t="s">
        <v>68</v>
      </c>
      <c r="R1121" s="12" t="s">
        <v>44</v>
      </c>
      <c r="S1121" s="12">
        <v>5</v>
      </c>
      <c r="T1121" s="12">
        <v>1981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4</v>
      </c>
      <c r="C1122" s="9">
        <v>665</v>
      </c>
      <c r="D1122" s="10" t="s">
        <v>1045</v>
      </c>
      <c r="E1122" s="11" t="s">
        <v>37</v>
      </c>
      <c r="F1122" s="11" t="s">
        <v>37</v>
      </c>
      <c r="G1122" s="12" t="s">
        <v>342</v>
      </c>
      <c r="H1122" s="12" t="s">
        <v>977</v>
      </c>
      <c r="I1122" s="12" t="s">
        <v>1046</v>
      </c>
      <c r="J1122" s="10" t="s">
        <v>40</v>
      </c>
      <c r="K1122" s="13" t="s">
        <v>1050</v>
      </c>
      <c r="L1122" s="13" t="s">
        <v>1</v>
      </c>
      <c r="M1122" s="14">
        <v>0.1</v>
      </c>
      <c r="N1122" s="14">
        <v>0.1</v>
      </c>
      <c r="O1122" s="14">
        <v>0.1</v>
      </c>
      <c r="P1122" s="10" t="s">
        <v>42</v>
      </c>
      <c r="Q1122" s="12" t="s">
        <v>43</v>
      </c>
      <c r="R1122" s="12" t="s">
        <v>44</v>
      </c>
      <c r="S1122" s="12">
        <v>1</v>
      </c>
      <c r="T1122" s="12">
        <v>2013</v>
      </c>
      <c r="U1122" s="9" t="s">
        <v>45</v>
      </c>
      <c r="V1122" s="9" t="s">
        <v>45</v>
      </c>
      <c r="W1122" s="12" t="s">
        <v>46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4</v>
      </c>
      <c r="C1123" s="9">
        <v>665</v>
      </c>
      <c r="D1123" s="10" t="s">
        <v>1045</v>
      </c>
      <c r="E1123" s="11" t="s">
        <v>37</v>
      </c>
      <c r="F1123" s="11" t="s">
        <v>37</v>
      </c>
      <c r="G1123" s="12" t="s">
        <v>342</v>
      </c>
      <c r="H1123" s="12" t="s">
        <v>977</v>
      </c>
      <c r="I1123" s="12" t="s">
        <v>1046</v>
      </c>
      <c r="J1123" s="10" t="s">
        <v>40</v>
      </c>
      <c r="K1123" s="13" t="s">
        <v>49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42</v>
      </c>
      <c r="Q1123" s="12" t="s">
        <v>43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9617</v>
      </c>
      <c r="B1124" s="10" t="s">
        <v>1051</v>
      </c>
      <c r="C1124" s="9">
        <v>666</v>
      </c>
      <c r="D1124" s="10" t="s">
        <v>1052</v>
      </c>
      <c r="E1124" s="11" t="s">
        <v>37</v>
      </c>
      <c r="F1124" s="11" t="s">
        <v>37</v>
      </c>
      <c r="G1124" s="12" t="s">
        <v>342</v>
      </c>
      <c r="H1124" s="12" t="s">
        <v>1053</v>
      </c>
      <c r="I1124" s="12" t="s">
        <v>1051</v>
      </c>
      <c r="J1124" s="10" t="s">
        <v>40</v>
      </c>
      <c r="K1124" s="13" t="s">
        <v>1054</v>
      </c>
      <c r="L1124" s="13" t="s">
        <v>1</v>
      </c>
      <c r="M1124" s="14">
        <v>185</v>
      </c>
      <c r="N1124" s="14">
        <v>178.6</v>
      </c>
      <c r="O1124" s="14">
        <v>191.2</v>
      </c>
      <c r="P1124" s="10" t="s">
        <v>95</v>
      </c>
      <c r="Q1124" s="12" t="s">
        <v>68</v>
      </c>
      <c r="R1124" s="12" t="s">
        <v>96</v>
      </c>
      <c r="S1124" s="12">
        <v>6</v>
      </c>
      <c r="T1124" s="12">
        <v>2000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364818</v>
      </c>
      <c r="AG1124" s="15">
        <v>-81.625969999999995</v>
      </c>
    </row>
    <row r="1125" spans="1:33" x14ac:dyDescent="0.3">
      <c r="A1125" s="9">
        <v>9617</v>
      </c>
      <c r="B1125" s="10" t="s">
        <v>1051</v>
      </c>
      <c r="C1125" s="9">
        <v>666</v>
      </c>
      <c r="D1125" s="10" t="s">
        <v>1052</v>
      </c>
      <c r="E1125" s="11" t="s">
        <v>37</v>
      </c>
      <c r="F1125" s="11" t="s">
        <v>37</v>
      </c>
      <c r="G1125" s="12" t="s">
        <v>342</v>
      </c>
      <c r="H1125" s="12" t="s">
        <v>1053</v>
      </c>
      <c r="I1125" s="12" t="s">
        <v>1051</v>
      </c>
      <c r="J1125" s="10" t="s">
        <v>40</v>
      </c>
      <c r="K1125" s="13" t="s">
        <v>1055</v>
      </c>
      <c r="L1125" s="13" t="s">
        <v>1</v>
      </c>
      <c r="M1125" s="14">
        <v>185</v>
      </c>
      <c r="N1125" s="14">
        <v>178.6</v>
      </c>
      <c r="O1125" s="14">
        <v>191.2</v>
      </c>
      <c r="P1125" s="10" t="s">
        <v>95</v>
      </c>
      <c r="Q1125" s="12" t="s">
        <v>68</v>
      </c>
      <c r="R1125" s="12" t="s">
        <v>96</v>
      </c>
      <c r="S1125" s="12">
        <v>6</v>
      </c>
      <c r="T1125" s="12">
        <v>2009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364818</v>
      </c>
      <c r="AG1125" s="15">
        <v>-81.625969999999995</v>
      </c>
    </row>
    <row r="1126" spans="1:33" x14ac:dyDescent="0.3">
      <c r="A1126" s="9">
        <v>9617</v>
      </c>
      <c r="B1126" s="10" t="s">
        <v>1051</v>
      </c>
      <c r="C1126" s="9">
        <v>667</v>
      </c>
      <c r="D1126" s="10" t="s">
        <v>1056</v>
      </c>
      <c r="E1126" s="11" t="s">
        <v>37</v>
      </c>
      <c r="F1126" s="11" t="s">
        <v>37</v>
      </c>
      <c r="G1126" s="12" t="s">
        <v>342</v>
      </c>
      <c r="H1126" s="12" t="s">
        <v>1053</v>
      </c>
      <c r="I1126" s="12" t="s">
        <v>1051</v>
      </c>
      <c r="J1126" s="10" t="s">
        <v>40</v>
      </c>
      <c r="K1126" s="13" t="s">
        <v>41</v>
      </c>
      <c r="L1126" s="13" t="s">
        <v>1</v>
      </c>
      <c r="M1126" s="14">
        <v>297.5</v>
      </c>
      <c r="N1126" s="14">
        <v>293</v>
      </c>
      <c r="O1126" s="14">
        <v>293</v>
      </c>
      <c r="P1126" s="10" t="s">
        <v>71</v>
      </c>
      <c r="Q1126" s="12" t="s">
        <v>72</v>
      </c>
      <c r="R1126" s="12" t="s">
        <v>69</v>
      </c>
      <c r="S1126" s="12">
        <v>3</v>
      </c>
      <c r="T1126" s="12">
        <v>1966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3">
      <c r="A1127" s="9">
        <v>9617</v>
      </c>
      <c r="B1127" s="10" t="s">
        <v>1051</v>
      </c>
      <c r="C1127" s="9">
        <v>667</v>
      </c>
      <c r="D1127" s="10" t="s">
        <v>1056</v>
      </c>
      <c r="E1127" s="11" t="s">
        <v>37</v>
      </c>
      <c r="F1127" s="11" t="s">
        <v>37</v>
      </c>
      <c r="G1127" s="12" t="s">
        <v>342</v>
      </c>
      <c r="H1127" s="12" t="s">
        <v>1053</v>
      </c>
      <c r="I1127" s="12" t="s">
        <v>1051</v>
      </c>
      <c r="J1127" s="10" t="s">
        <v>40</v>
      </c>
      <c r="K1127" s="13" t="s">
        <v>47</v>
      </c>
      <c r="L1127" s="13" t="s">
        <v>1</v>
      </c>
      <c r="M1127" s="14">
        <v>297.5</v>
      </c>
      <c r="N1127" s="14">
        <v>293</v>
      </c>
      <c r="O1127" s="14">
        <v>293</v>
      </c>
      <c r="P1127" s="10" t="s">
        <v>71</v>
      </c>
      <c r="Q1127" s="12" t="s">
        <v>72</v>
      </c>
      <c r="R1127" s="12" t="s">
        <v>69</v>
      </c>
      <c r="S1127" s="12">
        <v>6</v>
      </c>
      <c r="T1127" s="12">
        <v>1972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30.417200000000001</v>
      </c>
      <c r="AG1127" s="15">
        <v>-81.552499999999995</v>
      </c>
    </row>
    <row r="1128" spans="1:33" x14ac:dyDescent="0.3">
      <c r="A1128" s="9">
        <v>9617</v>
      </c>
      <c r="B1128" s="10" t="s">
        <v>1051</v>
      </c>
      <c r="C1128" s="9">
        <v>667</v>
      </c>
      <c r="D1128" s="10" t="s">
        <v>1056</v>
      </c>
      <c r="E1128" s="11" t="s">
        <v>37</v>
      </c>
      <c r="F1128" s="11" t="s">
        <v>37</v>
      </c>
      <c r="G1128" s="12" t="s">
        <v>342</v>
      </c>
      <c r="H1128" s="12" t="s">
        <v>1053</v>
      </c>
      <c r="I1128" s="12" t="s">
        <v>1051</v>
      </c>
      <c r="J1128" s="10" t="s">
        <v>40</v>
      </c>
      <c r="K1128" s="13" t="s">
        <v>70</v>
      </c>
      <c r="L1128" s="13" t="s">
        <v>1</v>
      </c>
      <c r="M1128" s="14">
        <v>62.1</v>
      </c>
      <c r="N1128" s="14">
        <v>53</v>
      </c>
      <c r="O1128" s="14">
        <v>61.6</v>
      </c>
      <c r="P1128" s="10" t="s">
        <v>42</v>
      </c>
      <c r="Q1128" s="12" t="s">
        <v>43</v>
      </c>
      <c r="R1128" s="12" t="s">
        <v>96</v>
      </c>
      <c r="S1128" s="12">
        <v>1</v>
      </c>
      <c r="T1128" s="12">
        <v>1975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417200000000001</v>
      </c>
      <c r="AG1128" s="15">
        <v>-81.552499999999995</v>
      </c>
    </row>
    <row r="1129" spans="1:33" x14ac:dyDescent="0.3">
      <c r="A1129" s="9">
        <v>9617</v>
      </c>
      <c r="B1129" s="10" t="s">
        <v>1051</v>
      </c>
      <c r="C1129" s="9">
        <v>667</v>
      </c>
      <c r="D1129" s="10" t="s">
        <v>1056</v>
      </c>
      <c r="E1129" s="11" t="s">
        <v>37</v>
      </c>
      <c r="F1129" s="11" t="s">
        <v>37</v>
      </c>
      <c r="G1129" s="12" t="s">
        <v>342</v>
      </c>
      <c r="H1129" s="12" t="s">
        <v>1053</v>
      </c>
      <c r="I1129" s="12" t="s">
        <v>1051</v>
      </c>
      <c r="J1129" s="10" t="s">
        <v>40</v>
      </c>
      <c r="K1129" s="13" t="s">
        <v>73</v>
      </c>
      <c r="L1129" s="13" t="s">
        <v>1</v>
      </c>
      <c r="M1129" s="14">
        <v>62.1</v>
      </c>
      <c r="N1129" s="14">
        <v>53</v>
      </c>
      <c r="O1129" s="14">
        <v>61.6</v>
      </c>
      <c r="P1129" s="10" t="s">
        <v>42</v>
      </c>
      <c r="Q1129" s="12" t="s">
        <v>43</v>
      </c>
      <c r="R1129" s="12" t="s">
        <v>96</v>
      </c>
      <c r="S1129" s="12">
        <v>12</v>
      </c>
      <c r="T1129" s="12">
        <v>1974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417200000000001</v>
      </c>
      <c r="AG1129" s="15">
        <v>-81.552499999999995</v>
      </c>
    </row>
    <row r="1130" spans="1:33" x14ac:dyDescent="0.3">
      <c r="A1130" s="9">
        <v>9617</v>
      </c>
      <c r="B1130" s="10" t="s">
        <v>1051</v>
      </c>
      <c r="C1130" s="9">
        <v>667</v>
      </c>
      <c r="D1130" s="10" t="s">
        <v>1056</v>
      </c>
      <c r="E1130" s="11" t="s">
        <v>37</v>
      </c>
      <c r="F1130" s="11" t="s">
        <v>37</v>
      </c>
      <c r="G1130" s="12" t="s">
        <v>342</v>
      </c>
      <c r="H1130" s="12" t="s">
        <v>1053</v>
      </c>
      <c r="I1130" s="12" t="s">
        <v>1051</v>
      </c>
      <c r="J1130" s="10" t="s">
        <v>40</v>
      </c>
      <c r="K1130" s="13" t="s">
        <v>116</v>
      </c>
      <c r="L1130" s="13" t="s">
        <v>1</v>
      </c>
      <c r="M1130" s="14">
        <v>62.1</v>
      </c>
      <c r="N1130" s="14">
        <v>53</v>
      </c>
      <c r="O1130" s="14">
        <v>61.6</v>
      </c>
      <c r="P1130" s="10" t="s">
        <v>42</v>
      </c>
      <c r="Q1130" s="12" t="s">
        <v>43</v>
      </c>
      <c r="R1130" s="12" t="s">
        <v>96</v>
      </c>
      <c r="S1130" s="12">
        <v>12</v>
      </c>
      <c r="T1130" s="12">
        <v>1974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3">
      <c r="A1131" s="9">
        <v>9617</v>
      </c>
      <c r="B1131" s="10" t="s">
        <v>1051</v>
      </c>
      <c r="C1131" s="9">
        <v>667</v>
      </c>
      <c r="D1131" s="10" t="s">
        <v>1056</v>
      </c>
      <c r="E1131" s="11" t="s">
        <v>37</v>
      </c>
      <c r="F1131" s="11" t="s">
        <v>37</v>
      </c>
      <c r="G1131" s="12" t="s">
        <v>342</v>
      </c>
      <c r="H1131" s="12" t="s">
        <v>1053</v>
      </c>
      <c r="I1131" s="12" t="s">
        <v>1051</v>
      </c>
      <c r="J1131" s="10" t="s">
        <v>40</v>
      </c>
      <c r="K1131" s="13" t="s">
        <v>101</v>
      </c>
      <c r="L1131" s="13" t="s">
        <v>1</v>
      </c>
      <c r="M1131" s="14">
        <v>62.1</v>
      </c>
      <c r="N1131" s="14">
        <v>53</v>
      </c>
      <c r="O1131" s="14">
        <v>61.6</v>
      </c>
      <c r="P1131" s="10" t="s">
        <v>42</v>
      </c>
      <c r="Q1131" s="12" t="s">
        <v>43</v>
      </c>
      <c r="R1131" s="12" t="s">
        <v>96</v>
      </c>
      <c r="S1131" s="12">
        <v>1</v>
      </c>
      <c r="T1131" s="12">
        <v>197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3">
      <c r="A1132" s="9">
        <v>9617</v>
      </c>
      <c r="B1132" s="10" t="s">
        <v>1051</v>
      </c>
      <c r="C1132" s="9">
        <v>667</v>
      </c>
      <c r="D1132" s="10" t="s">
        <v>1056</v>
      </c>
      <c r="E1132" s="11" t="s">
        <v>37</v>
      </c>
      <c r="F1132" s="11" t="s">
        <v>37</v>
      </c>
      <c r="G1132" s="12" t="s">
        <v>342</v>
      </c>
      <c r="H1132" s="12" t="s">
        <v>1053</v>
      </c>
      <c r="I1132" s="12" t="s">
        <v>1051</v>
      </c>
      <c r="J1132" s="10" t="s">
        <v>40</v>
      </c>
      <c r="K1132" s="13" t="s">
        <v>335</v>
      </c>
      <c r="L1132" s="13" t="s">
        <v>1</v>
      </c>
      <c r="M1132" s="14">
        <v>563.70000000000005</v>
      </c>
      <c r="N1132" s="14">
        <v>524</v>
      </c>
      <c r="O1132" s="14">
        <v>524</v>
      </c>
      <c r="P1132" s="10" t="s">
        <v>67</v>
      </c>
      <c r="Q1132" s="12" t="s">
        <v>68</v>
      </c>
      <c r="R1132" s="12" t="s">
        <v>69</v>
      </c>
      <c r="S1132" s="12">
        <v>6</v>
      </c>
      <c r="T1132" s="12">
        <v>1977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10620</v>
      </c>
      <c r="B1133" s="10" t="s">
        <v>1057</v>
      </c>
      <c r="C1133" s="9">
        <v>673</v>
      </c>
      <c r="D1133" s="10" t="s">
        <v>1058</v>
      </c>
      <c r="E1133" s="11" t="s">
        <v>37</v>
      </c>
      <c r="F1133" s="11" t="s">
        <v>37</v>
      </c>
      <c r="G1133" s="12" t="s">
        <v>342</v>
      </c>
      <c r="H1133" s="12" t="s">
        <v>966</v>
      </c>
      <c r="I1133" s="12" t="s">
        <v>896</v>
      </c>
      <c r="J1133" s="10" t="s">
        <v>40</v>
      </c>
      <c r="K1133" s="13" t="s">
        <v>151</v>
      </c>
      <c r="L1133" s="13" t="s">
        <v>1</v>
      </c>
      <c r="M1133" s="14">
        <v>30.8</v>
      </c>
      <c r="N1133" s="14">
        <v>26</v>
      </c>
      <c r="O1133" s="14">
        <v>31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6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10620</v>
      </c>
      <c r="B1134" s="10" t="s">
        <v>1057</v>
      </c>
      <c r="C1134" s="9">
        <v>673</v>
      </c>
      <c r="D1134" s="10" t="s">
        <v>1058</v>
      </c>
      <c r="E1134" s="11" t="s">
        <v>37</v>
      </c>
      <c r="F1134" s="11" t="s">
        <v>37</v>
      </c>
      <c r="G1134" s="12" t="s">
        <v>342</v>
      </c>
      <c r="H1134" s="12" t="s">
        <v>966</v>
      </c>
      <c r="I1134" s="12" t="s">
        <v>896</v>
      </c>
      <c r="J1134" s="10" t="s">
        <v>40</v>
      </c>
      <c r="K1134" s="13" t="s">
        <v>100</v>
      </c>
      <c r="L1134" s="13" t="s">
        <v>306</v>
      </c>
      <c r="M1134" s="14">
        <v>21.4</v>
      </c>
      <c r="N1134" s="14">
        <v>21</v>
      </c>
      <c r="O1134" s="14">
        <v>23</v>
      </c>
      <c r="P1134" s="10" t="s">
        <v>76</v>
      </c>
      <c r="Q1134" s="12" t="s">
        <v>68</v>
      </c>
      <c r="R1134" s="12" t="s">
        <v>77</v>
      </c>
      <c r="S1134" s="12">
        <v>3</v>
      </c>
      <c r="T1134" s="12">
        <v>1978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3">
      <c r="A1135" s="9">
        <v>10620</v>
      </c>
      <c r="B1135" s="10" t="s">
        <v>1057</v>
      </c>
      <c r="C1135" s="9">
        <v>673</v>
      </c>
      <c r="D1135" s="10" t="s">
        <v>1058</v>
      </c>
      <c r="E1135" s="11" t="s">
        <v>37</v>
      </c>
      <c r="F1135" s="11" t="s">
        <v>37</v>
      </c>
      <c r="G1135" s="12" t="s">
        <v>342</v>
      </c>
      <c r="H1135" s="12" t="s">
        <v>966</v>
      </c>
      <c r="I1135" s="12" t="s">
        <v>896</v>
      </c>
      <c r="J1135" s="10" t="s">
        <v>40</v>
      </c>
      <c r="K1135" s="13" t="s">
        <v>1059</v>
      </c>
      <c r="L1135" s="13" t="s">
        <v>1</v>
      </c>
      <c r="M1135" s="14">
        <v>2</v>
      </c>
      <c r="N1135" s="14">
        <v>2</v>
      </c>
      <c r="O1135" s="14">
        <v>2</v>
      </c>
      <c r="P1135" s="10" t="s">
        <v>42</v>
      </c>
      <c r="Q1135" s="12" t="s">
        <v>43</v>
      </c>
      <c r="R1135" s="12" t="s">
        <v>44</v>
      </c>
      <c r="S1135" s="12">
        <v>12</v>
      </c>
      <c r="T1135" s="12">
        <v>1965</v>
      </c>
      <c r="U1135" s="9" t="s">
        <v>45</v>
      </c>
      <c r="V1135" s="9" t="s">
        <v>45</v>
      </c>
      <c r="W1135" s="12" t="s">
        <v>46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3">
      <c r="A1136" s="9">
        <v>10620</v>
      </c>
      <c r="B1136" s="10" t="s">
        <v>1057</v>
      </c>
      <c r="C1136" s="9">
        <v>673</v>
      </c>
      <c r="D1136" s="10" t="s">
        <v>1058</v>
      </c>
      <c r="E1136" s="11" t="s">
        <v>37</v>
      </c>
      <c r="F1136" s="11" t="s">
        <v>37</v>
      </c>
      <c r="G1136" s="12" t="s">
        <v>342</v>
      </c>
      <c r="H1136" s="12" t="s">
        <v>966</v>
      </c>
      <c r="I1136" s="12" t="s">
        <v>896</v>
      </c>
      <c r="J1136" s="10" t="s">
        <v>40</v>
      </c>
      <c r="K1136" s="13" t="s">
        <v>1060</v>
      </c>
      <c r="L1136" s="13" t="s">
        <v>1</v>
      </c>
      <c r="M1136" s="14">
        <v>2</v>
      </c>
      <c r="N1136" s="14">
        <v>2</v>
      </c>
      <c r="O1136" s="14">
        <v>2</v>
      </c>
      <c r="P1136" s="10" t="s">
        <v>42</v>
      </c>
      <c r="Q1136" s="12" t="s">
        <v>43</v>
      </c>
      <c r="R1136" s="12" t="s">
        <v>44</v>
      </c>
      <c r="S1136" s="12">
        <v>12</v>
      </c>
      <c r="T1136" s="12">
        <v>1965</v>
      </c>
      <c r="U1136" s="9" t="s">
        <v>45</v>
      </c>
      <c r="V1136" s="9" t="s">
        <v>45</v>
      </c>
      <c r="W1136" s="12" t="s">
        <v>46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26.612767000000002</v>
      </c>
      <c r="AG1136" s="15">
        <v>-80.067700000000002</v>
      </c>
    </row>
    <row r="1137" spans="1:33" x14ac:dyDescent="0.3">
      <c r="A1137" s="9">
        <v>10620</v>
      </c>
      <c r="B1137" s="10" t="s">
        <v>1057</v>
      </c>
      <c r="C1137" s="9">
        <v>673</v>
      </c>
      <c r="D1137" s="10" t="s">
        <v>1058</v>
      </c>
      <c r="E1137" s="11" t="s">
        <v>37</v>
      </c>
      <c r="F1137" s="11" t="s">
        <v>37</v>
      </c>
      <c r="G1137" s="12" t="s">
        <v>342</v>
      </c>
      <c r="H1137" s="12" t="s">
        <v>966</v>
      </c>
      <c r="I1137" s="12" t="s">
        <v>896</v>
      </c>
      <c r="J1137" s="10" t="s">
        <v>40</v>
      </c>
      <c r="K1137" s="13" t="s">
        <v>1061</v>
      </c>
      <c r="L1137" s="13" t="s">
        <v>1</v>
      </c>
      <c r="M1137" s="14">
        <v>2</v>
      </c>
      <c r="N1137" s="14">
        <v>2</v>
      </c>
      <c r="O1137" s="14">
        <v>2</v>
      </c>
      <c r="P1137" s="10" t="s">
        <v>42</v>
      </c>
      <c r="Q1137" s="12" t="s">
        <v>43</v>
      </c>
      <c r="R1137" s="12" t="s">
        <v>44</v>
      </c>
      <c r="S1137" s="12">
        <v>12</v>
      </c>
      <c r="T1137" s="12">
        <v>1965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3">
      <c r="A1138" s="9">
        <v>10620</v>
      </c>
      <c r="B1138" s="10" t="s">
        <v>1057</v>
      </c>
      <c r="C1138" s="9">
        <v>673</v>
      </c>
      <c r="D1138" s="10" t="s">
        <v>1058</v>
      </c>
      <c r="E1138" s="11" t="s">
        <v>37</v>
      </c>
      <c r="F1138" s="11" t="s">
        <v>37</v>
      </c>
      <c r="G1138" s="12" t="s">
        <v>342</v>
      </c>
      <c r="H1138" s="12" t="s">
        <v>966</v>
      </c>
      <c r="I1138" s="12" t="s">
        <v>896</v>
      </c>
      <c r="J1138" s="10" t="s">
        <v>40</v>
      </c>
      <c r="K1138" s="13" t="s">
        <v>1062</v>
      </c>
      <c r="L1138" s="13" t="s">
        <v>1</v>
      </c>
      <c r="M1138" s="14">
        <v>2</v>
      </c>
      <c r="N1138" s="14">
        <v>2</v>
      </c>
      <c r="O1138" s="14">
        <v>2</v>
      </c>
      <c r="P1138" s="10" t="s">
        <v>42</v>
      </c>
      <c r="Q1138" s="12" t="s">
        <v>43</v>
      </c>
      <c r="R1138" s="12" t="s">
        <v>44</v>
      </c>
      <c r="S1138" s="12">
        <v>12</v>
      </c>
      <c r="T1138" s="12">
        <v>1965</v>
      </c>
      <c r="U1138" s="9" t="s">
        <v>45</v>
      </c>
      <c r="V1138" s="9" t="s">
        <v>45</v>
      </c>
      <c r="W1138" s="12" t="s">
        <v>46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3">
      <c r="A1139" s="9">
        <v>10620</v>
      </c>
      <c r="B1139" s="10" t="s">
        <v>1057</v>
      </c>
      <c r="C1139" s="9">
        <v>673</v>
      </c>
      <c r="D1139" s="10" t="s">
        <v>1058</v>
      </c>
      <c r="E1139" s="11" t="s">
        <v>37</v>
      </c>
      <c r="F1139" s="11" t="s">
        <v>37</v>
      </c>
      <c r="G1139" s="12" t="s">
        <v>342</v>
      </c>
      <c r="H1139" s="12" t="s">
        <v>966</v>
      </c>
      <c r="I1139" s="12" t="s">
        <v>896</v>
      </c>
      <c r="J1139" s="10" t="s">
        <v>40</v>
      </c>
      <c r="K1139" s="13" t="s">
        <v>1063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57</v>
      </c>
      <c r="C1140" s="9">
        <v>673</v>
      </c>
      <c r="D1140" s="10" t="s">
        <v>1058</v>
      </c>
      <c r="E1140" s="11" t="s">
        <v>37</v>
      </c>
      <c r="F1140" s="11" t="s">
        <v>37</v>
      </c>
      <c r="G1140" s="12" t="s">
        <v>342</v>
      </c>
      <c r="H1140" s="12" t="s">
        <v>966</v>
      </c>
      <c r="I1140" s="12" t="s">
        <v>896</v>
      </c>
      <c r="J1140" s="10" t="s">
        <v>40</v>
      </c>
      <c r="K1140" s="13" t="s">
        <v>1064</v>
      </c>
      <c r="L1140" s="13" t="s">
        <v>1</v>
      </c>
      <c r="M1140" s="14">
        <v>26.5</v>
      </c>
      <c r="N1140" s="14">
        <v>26.5</v>
      </c>
      <c r="O1140" s="14">
        <v>26.5</v>
      </c>
      <c r="P1140" s="10" t="s">
        <v>67</v>
      </c>
      <c r="Q1140" s="12" t="s">
        <v>68</v>
      </c>
      <c r="R1140" s="12" t="s">
        <v>69</v>
      </c>
      <c r="S1140" s="12">
        <v>11</v>
      </c>
      <c r="T1140" s="12">
        <v>1967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57</v>
      </c>
      <c r="C1141" s="9">
        <v>673</v>
      </c>
      <c r="D1141" s="10" t="s">
        <v>1058</v>
      </c>
      <c r="E1141" s="11" t="s">
        <v>37</v>
      </c>
      <c r="F1141" s="11" t="s">
        <v>37</v>
      </c>
      <c r="G1141" s="12" t="s">
        <v>342</v>
      </c>
      <c r="H1141" s="12" t="s">
        <v>966</v>
      </c>
      <c r="I1141" s="12" t="s">
        <v>896</v>
      </c>
      <c r="J1141" s="10" t="s">
        <v>40</v>
      </c>
      <c r="K1141" s="13" t="s">
        <v>1065</v>
      </c>
      <c r="L1141" s="13" t="s">
        <v>306</v>
      </c>
      <c r="M1141" s="14">
        <v>10</v>
      </c>
      <c r="N1141" s="14">
        <v>10</v>
      </c>
      <c r="O1141" s="14">
        <v>10</v>
      </c>
      <c r="P1141" s="10" t="s">
        <v>76</v>
      </c>
      <c r="Q1141" s="12" t="s">
        <v>68</v>
      </c>
      <c r="R1141" s="12" t="s">
        <v>80</v>
      </c>
      <c r="S1141" s="12">
        <v>3</v>
      </c>
      <c r="T1141" s="12">
        <v>1978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2518</v>
      </c>
      <c r="B1142" s="10" t="s">
        <v>392</v>
      </c>
      <c r="C1142" s="9">
        <v>674</v>
      </c>
      <c r="D1142" s="10" t="s">
        <v>1066</v>
      </c>
      <c r="E1142" s="11" t="s">
        <v>37</v>
      </c>
      <c r="F1142" s="11" t="s">
        <v>37</v>
      </c>
      <c r="G1142" s="12" t="s">
        <v>806</v>
      </c>
      <c r="H1142" s="12" t="s">
        <v>807</v>
      </c>
      <c r="I1142" s="12" t="s">
        <v>808</v>
      </c>
      <c r="J1142" s="10" t="s">
        <v>40</v>
      </c>
      <c r="K1142" s="13" t="s">
        <v>41</v>
      </c>
      <c r="L1142" s="13" t="s">
        <v>1</v>
      </c>
      <c r="M1142" s="14">
        <v>0.8</v>
      </c>
      <c r="N1142" s="14">
        <v>0.8</v>
      </c>
      <c r="O1142" s="14">
        <v>0.7</v>
      </c>
      <c r="P1142" s="10" t="s">
        <v>62</v>
      </c>
      <c r="Q1142" s="12" t="s">
        <v>63</v>
      </c>
      <c r="R1142" s="12" t="s">
        <v>64</v>
      </c>
      <c r="S1142" s="12">
        <v>1</v>
      </c>
      <c r="T1142" s="12">
        <v>1925</v>
      </c>
      <c r="U1142" s="9" t="s">
        <v>45</v>
      </c>
      <c r="V1142" s="9" t="s">
        <v>45</v>
      </c>
      <c r="W1142" s="12" t="s">
        <v>55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43.219017000000001</v>
      </c>
      <c r="AG1142" s="15">
        <v>-108.7877</v>
      </c>
    </row>
    <row r="1143" spans="1:33" x14ac:dyDescent="0.3">
      <c r="A1143" s="9">
        <v>2518</v>
      </c>
      <c r="B1143" s="10" t="s">
        <v>392</v>
      </c>
      <c r="C1143" s="9">
        <v>674</v>
      </c>
      <c r="D1143" s="10" t="s">
        <v>1066</v>
      </c>
      <c r="E1143" s="11" t="s">
        <v>37</v>
      </c>
      <c r="F1143" s="11" t="s">
        <v>37</v>
      </c>
      <c r="G1143" s="12" t="s">
        <v>806</v>
      </c>
      <c r="H1143" s="12" t="s">
        <v>807</v>
      </c>
      <c r="I1143" s="12" t="s">
        <v>808</v>
      </c>
      <c r="J1143" s="10" t="s">
        <v>40</v>
      </c>
      <c r="K1143" s="13" t="s">
        <v>47</v>
      </c>
      <c r="L1143" s="13" t="s">
        <v>1</v>
      </c>
      <c r="M1143" s="14">
        <v>0.8</v>
      </c>
      <c r="N1143" s="14">
        <v>0.8</v>
      </c>
      <c r="O1143" s="14">
        <v>0.8</v>
      </c>
      <c r="P1143" s="10" t="s">
        <v>62</v>
      </c>
      <c r="Q1143" s="12" t="s">
        <v>63</v>
      </c>
      <c r="R1143" s="12" t="s">
        <v>64</v>
      </c>
      <c r="S1143" s="12">
        <v>2</v>
      </c>
      <c r="T1143" s="12">
        <v>1929</v>
      </c>
      <c r="U1143" s="9" t="s">
        <v>45</v>
      </c>
      <c r="V1143" s="9" t="s">
        <v>45</v>
      </c>
      <c r="W1143" s="12" t="s">
        <v>55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43.219017000000001</v>
      </c>
      <c r="AG1143" s="15">
        <v>-108.7877</v>
      </c>
    </row>
    <row r="1144" spans="1:33" x14ac:dyDescent="0.3">
      <c r="A1144" s="9">
        <v>10623</v>
      </c>
      <c r="B1144" s="10" t="s">
        <v>1067</v>
      </c>
      <c r="C1144" s="9">
        <v>675</v>
      </c>
      <c r="D1144" s="10" t="s">
        <v>1068</v>
      </c>
      <c r="E1144" s="11" t="s">
        <v>37</v>
      </c>
      <c r="F1144" s="11" t="s">
        <v>37</v>
      </c>
      <c r="G1144" s="12" t="s">
        <v>342</v>
      </c>
      <c r="H1144" s="12" t="s">
        <v>1069</v>
      </c>
      <c r="I1144" s="12" t="s">
        <v>896</v>
      </c>
      <c r="J1144" s="10" t="s">
        <v>40</v>
      </c>
      <c r="K1144" s="13" t="s">
        <v>47</v>
      </c>
      <c r="L1144" s="13" t="s">
        <v>1</v>
      </c>
      <c r="M1144" s="14">
        <v>11.2</v>
      </c>
      <c r="N1144" s="14">
        <v>10</v>
      </c>
      <c r="O1144" s="14">
        <v>14</v>
      </c>
      <c r="P1144" s="10" t="s">
        <v>95</v>
      </c>
      <c r="Q1144" s="12" t="s">
        <v>68</v>
      </c>
      <c r="R1144" s="12" t="s">
        <v>96</v>
      </c>
      <c r="S1144" s="12">
        <v>11</v>
      </c>
      <c r="T1144" s="12">
        <v>1962</v>
      </c>
      <c r="U1144" s="9" t="s">
        <v>45</v>
      </c>
      <c r="V1144" s="9" t="s">
        <v>45</v>
      </c>
      <c r="W1144" s="12" t="s">
        <v>55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49099999999999</v>
      </c>
      <c r="AG1144" s="15">
        <v>-81.9238</v>
      </c>
    </row>
    <row r="1145" spans="1:33" x14ac:dyDescent="0.3">
      <c r="A1145" s="9">
        <v>10623</v>
      </c>
      <c r="B1145" s="10" t="s">
        <v>1067</v>
      </c>
      <c r="C1145" s="9">
        <v>675</v>
      </c>
      <c r="D1145" s="10" t="s">
        <v>1068</v>
      </c>
      <c r="E1145" s="11" t="s">
        <v>37</v>
      </c>
      <c r="F1145" s="11" t="s">
        <v>37</v>
      </c>
      <c r="G1145" s="12" t="s">
        <v>342</v>
      </c>
      <c r="H1145" s="12" t="s">
        <v>1069</v>
      </c>
      <c r="I1145" s="12" t="s">
        <v>896</v>
      </c>
      <c r="J1145" s="10" t="s">
        <v>40</v>
      </c>
      <c r="K1145" s="13" t="s">
        <v>49</v>
      </c>
      <c r="L1145" s="13" t="s">
        <v>1</v>
      </c>
      <c r="M1145" s="14">
        <v>11.2</v>
      </c>
      <c r="N1145" s="14">
        <v>9</v>
      </c>
      <c r="O1145" s="14">
        <v>13</v>
      </c>
      <c r="P1145" s="10" t="s">
        <v>95</v>
      </c>
      <c r="Q1145" s="12" t="s">
        <v>68</v>
      </c>
      <c r="R1145" s="12" t="s">
        <v>96</v>
      </c>
      <c r="S1145" s="12">
        <v>12</v>
      </c>
      <c r="T1145" s="12">
        <v>1962</v>
      </c>
      <c r="U1145" s="9" t="s">
        <v>45</v>
      </c>
      <c r="V1145" s="9" t="s">
        <v>45</v>
      </c>
      <c r="W1145" s="12" t="s">
        <v>55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49099999999999</v>
      </c>
      <c r="AG1145" s="15">
        <v>-81.9238</v>
      </c>
    </row>
    <row r="1146" spans="1:33" x14ac:dyDescent="0.3">
      <c r="A1146" s="9">
        <v>10623</v>
      </c>
      <c r="B1146" s="10" t="s">
        <v>1067</v>
      </c>
      <c r="C1146" s="9">
        <v>675</v>
      </c>
      <c r="D1146" s="10" t="s">
        <v>1068</v>
      </c>
      <c r="E1146" s="11" t="s">
        <v>37</v>
      </c>
      <c r="F1146" s="11" t="s">
        <v>37</v>
      </c>
      <c r="G1146" s="12" t="s">
        <v>342</v>
      </c>
      <c r="H1146" s="12" t="s">
        <v>1069</v>
      </c>
      <c r="I1146" s="12" t="s">
        <v>896</v>
      </c>
      <c r="J1146" s="10" t="s">
        <v>40</v>
      </c>
      <c r="K1146" s="13" t="s">
        <v>73</v>
      </c>
      <c r="L1146" s="13" t="s">
        <v>1070</v>
      </c>
      <c r="M1146" s="14">
        <v>25</v>
      </c>
      <c r="N1146" s="14">
        <v>29.7</v>
      </c>
      <c r="O1146" s="14">
        <v>29.7</v>
      </c>
      <c r="P1146" s="10" t="s">
        <v>76</v>
      </c>
      <c r="Q1146" s="12" t="s">
        <v>68</v>
      </c>
      <c r="R1146" s="12" t="s">
        <v>80</v>
      </c>
      <c r="S1146" s="12">
        <v>4</v>
      </c>
      <c r="T1146" s="12">
        <v>1956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49099999999999</v>
      </c>
      <c r="AG1146" s="15">
        <v>-81.9238</v>
      </c>
    </row>
    <row r="1147" spans="1:33" x14ac:dyDescent="0.3">
      <c r="A1147" s="9">
        <v>10623</v>
      </c>
      <c r="B1147" s="10" t="s">
        <v>1067</v>
      </c>
      <c r="C1147" s="9">
        <v>675</v>
      </c>
      <c r="D1147" s="10" t="s">
        <v>1068</v>
      </c>
      <c r="E1147" s="11" t="s">
        <v>37</v>
      </c>
      <c r="F1147" s="11" t="s">
        <v>37</v>
      </c>
      <c r="G1147" s="12" t="s">
        <v>342</v>
      </c>
      <c r="H1147" s="12" t="s">
        <v>1069</v>
      </c>
      <c r="I1147" s="12" t="s">
        <v>896</v>
      </c>
      <c r="J1147" s="10" t="s">
        <v>40</v>
      </c>
      <c r="K1147" s="13" t="s">
        <v>159</v>
      </c>
      <c r="L1147" s="13" t="s">
        <v>1070</v>
      </c>
      <c r="M1147" s="14">
        <v>86.2</v>
      </c>
      <c r="N1147" s="14">
        <v>114.5</v>
      </c>
      <c r="O1147" s="14">
        <v>124.5</v>
      </c>
      <c r="P1147" s="10" t="s">
        <v>76</v>
      </c>
      <c r="Q1147" s="12" t="s">
        <v>68</v>
      </c>
      <c r="R1147" s="12" t="s">
        <v>77</v>
      </c>
      <c r="S1147" s="12">
        <v>7</v>
      </c>
      <c r="T1147" s="12">
        <v>1992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49099999999999</v>
      </c>
      <c r="AG1147" s="15">
        <v>-81.9238</v>
      </c>
    </row>
    <row r="1148" spans="1:33" x14ac:dyDescent="0.3">
      <c r="A1148" s="9">
        <v>10623</v>
      </c>
      <c r="B1148" s="10" t="s">
        <v>1067</v>
      </c>
      <c r="C1148" s="9">
        <v>676</v>
      </c>
      <c r="D1148" s="10" t="s">
        <v>1071</v>
      </c>
      <c r="E1148" s="11" t="s">
        <v>37</v>
      </c>
      <c r="F1148" s="11" t="s">
        <v>37</v>
      </c>
      <c r="G1148" s="12" t="s">
        <v>342</v>
      </c>
      <c r="H1148" s="12" t="s">
        <v>1069</v>
      </c>
      <c r="I1148" s="12" t="s">
        <v>896</v>
      </c>
      <c r="J1148" s="10" t="s">
        <v>40</v>
      </c>
      <c r="K1148" s="13" t="s">
        <v>1072</v>
      </c>
      <c r="L1148" s="13" t="s">
        <v>1073</v>
      </c>
      <c r="M1148" s="14">
        <v>249</v>
      </c>
      <c r="N1148" s="14">
        <v>234</v>
      </c>
      <c r="O1148" s="14">
        <v>280</v>
      </c>
      <c r="P1148" s="10" t="s">
        <v>76</v>
      </c>
      <c r="Q1148" s="12" t="s">
        <v>68</v>
      </c>
      <c r="R1148" s="12" t="s">
        <v>77</v>
      </c>
      <c r="S1148" s="12">
        <v>5</v>
      </c>
      <c r="T1148" s="12">
        <v>2001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7</v>
      </c>
      <c r="C1149" s="9">
        <v>676</v>
      </c>
      <c r="D1149" s="10" t="s">
        <v>1071</v>
      </c>
      <c r="E1149" s="11" t="s">
        <v>37</v>
      </c>
      <c r="F1149" s="11" t="s">
        <v>37</v>
      </c>
      <c r="G1149" s="12" t="s">
        <v>342</v>
      </c>
      <c r="H1149" s="12" t="s">
        <v>1069</v>
      </c>
      <c r="I1149" s="12" t="s">
        <v>896</v>
      </c>
      <c r="J1149" s="10" t="s">
        <v>40</v>
      </c>
      <c r="K1149" s="13" t="s">
        <v>964</v>
      </c>
      <c r="L1149" s="13" t="s">
        <v>1073</v>
      </c>
      <c r="M1149" s="14">
        <v>135</v>
      </c>
      <c r="N1149" s="14">
        <v>118</v>
      </c>
      <c r="O1149" s="14">
        <v>118</v>
      </c>
      <c r="P1149" s="10" t="s">
        <v>76</v>
      </c>
      <c r="Q1149" s="12" t="s">
        <v>68</v>
      </c>
      <c r="R1149" s="12" t="s">
        <v>80</v>
      </c>
      <c r="S1149" s="12">
        <v>10</v>
      </c>
      <c r="T1149" s="12">
        <v>2002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7</v>
      </c>
      <c r="C1150" s="9">
        <v>676</v>
      </c>
      <c r="D1150" s="10" t="s">
        <v>1071</v>
      </c>
      <c r="E1150" s="11" t="s">
        <v>37</v>
      </c>
      <c r="F1150" s="11" t="s">
        <v>37</v>
      </c>
      <c r="G1150" s="12" t="s">
        <v>342</v>
      </c>
      <c r="H1150" s="12" t="s">
        <v>1069</v>
      </c>
      <c r="I1150" s="12" t="s">
        <v>896</v>
      </c>
      <c r="J1150" s="10" t="s">
        <v>40</v>
      </c>
      <c r="K1150" s="13" t="s">
        <v>151</v>
      </c>
      <c r="L1150" s="13" t="s">
        <v>1</v>
      </c>
      <c r="M1150" s="14">
        <v>26.6</v>
      </c>
      <c r="N1150" s="14">
        <v>17</v>
      </c>
      <c r="O1150" s="14">
        <v>19</v>
      </c>
      <c r="P1150" s="10" t="s">
        <v>95</v>
      </c>
      <c r="Q1150" s="12" t="s">
        <v>68</v>
      </c>
      <c r="R1150" s="12" t="s">
        <v>96</v>
      </c>
      <c r="S1150" s="12">
        <v>5</v>
      </c>
      <c r="T1150" s="12">
        <v>1973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7</v>
      </c>
      <c r="C1151" s="9">
        <v>676</v>
      </c>
      <c r="D1151" s="10" t="s">
        <v>1071</v>
      </c>
      <c r="E1151" s="11" t="s">
        <v>37</v>
      </c>
      <c r="F1151" s="11" t="s">
        <v>37</v>
      </c>
      <c r="G1151" s="12" t="s">
        <v>342</v>
      </c>
      <c r="H1151" s="12" t="s">
        <v>1069</v>
      </c>
      <c r="I1151" s="12" t="s">
        <v>896</v>
      </c>
      <c r="J1151" s="10" t="s">
        <v>40</v>
      </c>
      <c r="K1151" s="13" t="s">
        <v>100</v>
      </c>
      <c r="L1151" s="13" t="s">
        <v>1</v>
      </c>
      <c r="M1151" s="14">
        <v>130</v>
      </c>
      <c r="N1151" s="14">
        <v>119.5</v>
      </c>
      <c r="O1151" s="14">
        <v>124.5</v>
      </c>
      <c r="P1151" s="10" t="s">
        <v>95</v>
      </c>
      <c r="Q1151" s="12" t="s">
        <v>68</v>
      </c>
      <c r="R1151" s="12" t="s">
        <v>96</v>
      </c>
      <c r="S1151" s="12">
        <v>6</v>
      </c>
      <c r="T1151" s="12">
        <v>2020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0623</v>
      </c>
      <c r="B1152" s="10" t="s">
        <v>1067</v>
      </c>
      <c r="C1152" s="9">
        <v>676</v>
      </c>
      <c r="D1152" s="10" t="s">
        <v>1071</v>
      </c>
      <c r="E1152" s="11" t="s">
        <v>37</v>
      </c>
      <c r="F1152" s="11" t="s">
        <v>37</v>
      </c>
      <c r="G1152" s="12" t="s">
        <v>342</v>
      </c>
      <c r="H1152" s="12" t="s">
        <v>1069</v>
      </c>
      <c r="I1152" s="12" t="s">
        <v>896</v>
      </c>
      <c r="J1152" s="10" t="s">
        <v>40</v>
      </c>
      <c r="K1152" s="13" t="s">
        <v>188</v>
      </c>
      <c r="L1152" s="13" t="s">
        <v>1</v>
      </c>
      <c r="M1152" s="14">
        <v>2.5</v>
      </c>
      <c r="N1152" s="14">
        <v>2.5</v>
      </c>
      <c r="O1152" s="14">
        <v>2.5</v>
      </c>
      <c r="P1152" s="10" t="s">
        <v>42</v>
      </c>
      <c r="Q1152" s="12" t="s">
        <v>43</v>
      </c>
      <c r="R1152" s="12" t="s">
        <v>44</v>
      </c>
      <c r="S1152" s="12">
        <v>1</v>
      </c>
      <c r="T1152" s="12">
        <v>1970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7</v>
      </c>
      <c r="C1153" s="9">
        <v>676</v>
      </c>
      <c r="D1153" s="10" t="s">
        <v>1071</v>
      </c>
      <c r="E1153" s="11" t="s">
        <v>37</v>
      </c>
      <c r="F1153" s="11" t="s">
        <v>37</v>
      </c>
      <c r="G1153" s="12" t="s">
        <v>342</v>
      </c>
      <c r="H1153" s="12" t="s">
        <v>1069</v>
      </c>
      <c r="I1153" s="12" t="s">
        <v>896</v>
      </c>
      <c r="J1153" s="10" t="s">
        <v>40</v>
      </c>
      <c r="K1153" s="13" t="s">
        <v>189</v>
      </c>
      <c r="L1153" s="13" t="s">
        <v>1</v>
      </c>
      <c r="M1153" s="14">
        <v>2.5</v>
      </c>
      <c r="N1153" s="14">
        <v>2.5</v>
      </c>
      <c r="O1153" s="14">
        <v>2.5</v>
      </c>
      <c r="P1153" s="10" t="s">
        <v>42</v>
      </c>
      <c r="Q1153" s="12" t="s">
        <v>43</v>
      </c>
      <c r="R1153" s="12" t="s">
        <v>44</v>
      </c>
      <c r="S1153" s="12">
        <v>1</v>
      </c>
      <c r="T1153" s="12">
        <v>1970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0623</v>
      </c>
      <c r="B1154" s="10" t="s">
        <v>1067</v>
      </c>
      <c r="C1154" s="9">
        <v>676</v>
      </c>
      <c r="D1154" s="10" t="s">
        <v>1071</v>
      </c>
      <c r="E1154" s="11" t="s">
        <v>37</v>
      </c>
      <c r="F1154" s="11" t="s">
        <v>37</v>
      </c>
      <c r="G1154" s="12" t="s">
        <v>342</v>
      </c>
      <c r="H1154" s="12" t="s">
        <v>1069</v>
      </c>
      <c r="I1154" s="12" t="s">
        <v>896</v>
      </c>
      <c r="J1154" s="10" t="s">
        <v>40</v>
      </c>
      <c r="K1154" s="13" t="s">
        <v>190</v>
      </c>
      <c r="L1154" s="13" t="s">
        <v>1</v>
      </c>
      <c r="M1154" s="14">
        <v>20</v>
      </c>
      <c r="N1154" s="14">
        <v>20</v>
      </c>
      <c r="O1154" s="14">
        <v>20</v>
      </c>
      <c r="P1154" s="10" t="s">
        <v>325</v>
      </c>
      <c r="Q1154" s="12" t="s">
        <v>68</v>
      </c>
      <c r="R1154" s="12" t="s">
        <v>44</v>
      </c>
      <c r="S1154" s="12">
        <v>1</v>
      </c>
      <c r="T1154" s="12">
        <v>2025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67</v>
      </c>
      <c r="C1155" s="9">
        <v>676</v>
      </c>
      <c r="D1155" s="10" t="s">
        <v>1071</v>
      </c>
      <c r="E1155" s="11" t="s">
        <v>37</v>
      </c>
      <c r="F1155" s="11" t="s">
        <v>37</v>
      </c>
      <c r="G1155" s="12" t="s">
        <v>342</v>
      </c>
      <c r="H1155" s="12" t="s">
        <v>1069</v>
      </c>
      <c r="I1155" s="12" t="s">
        <v>896</v>
      </c>
      <c r="J1155" s="10" t="s">
        <v>40</v>
      </c>
      <c r="K1155" s="13" t="s">
        <v>191</v>
      </c>
      <c r="L1155" s="13" t="s">
        <v>1</v>
      </c>
      <c r="M1155" s="14">
        <v>20</v>
      </c>
      <c r="N1155" s="14">
        <v>20</v>
      </c>
      <c r="O1155" s="14">
        <v>20</v>
      </c>
      <c r="P1155" s="10" t="s">
        <v>325</v>
      </c>
      <c r="Q1155" s="12" t="s">
        <v>68</v>
      </c>
      <c r="R1155" s="12" t="s">
        <v>44</v>
      </c>
      <c r="S1155" s="12">
        <v>1</v>
      </c>
      <c r="T1155" s="12">
        <v>2025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67</v>
      </c>
      <c r="C1156" s="9">
        <v>676</v>
      </c>
      <c r="D1156" s="10" t="s">
        <v>1071</v>
      </c>
      <c r="E1156" s="11" t="s">
        <v>37</v>
      </c>
      <c r="F1156" s="11" t="s">
        <v>37</v>
      </c>
      <c r="G1156" s="12" t="s">
        <v>342</v>
      </c>
      <c r="H1156" s="12" t="s">
        <v>1069</v>
      </c>
      <c r="I1156" s="12" t="s">
        <v>896</v>
      </c>
      <c r="J1156" s="10" t="s">
        <v>40</v>
      </c>
      <c r="K1156" s="13" t="s">
        <v>192</v>
      </c>
      <c r="L1156" s="13" t="s">
        <v>1</v>
      </c>
      <c r="M1156" s="14">
        <v>20</v>
      </c>
      <c r="N1156" s="14">
        <v>20</v>
      </c>
      <c r="O1156" s="14">
        <v>20</v>
      </c>
      <c r="P1156" s="10" t="s">
        <v>325</v>
      </c>
      <c r="Q1156" s="12" t="s">
        <v>68</v>
      </c>
      <c r="R1156" s="12" t="s">
        <v>44</v>
      </c>
      <c r="S1156" s="12">
        <v>1</v>
      </c>
      <c r="T1156" s="12">
        <v>2025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67</v>
      </c>
      <c r="C1157" s="9">
        <v>676</v>
      </c>
      <c r="D1157" s="10" t="s">
        <v>1071</v>
      </c>
      <c r="E1157" s="11" t="s">
        <v>37</v>
      </c>
      <c r="F1157" s="11" t="s">
        <v>37</v>
      </c>
      <c r="G1157" s="12" t="s">
        <v>342</v>
      </c>
      <c r="H1157" s="12" t="s">
        <v>1069</v>
      </c>
      <c r="I1157" s="12" t="s">
        <v>896</v>
      </c>
      <c r="J1157" s="10" t="s">
        <v>40</v>
      </c>
      <c r="K1157" s="13" t="s">
        <v>253</v>
      </c>
      <c r="L1157" s="13" t="s">
        <v>1</v>
      </c>
      <c r="M1157" s="14">
        <v>20</v>
      </c>
      <c r="N1157" s="14">
        <v>20</v>
      </c>
      <c r="O1157" s="14">
        <v>20</v>
      </c>
      <c r="P1157" s="10" t="s">
        <v>325</v>
      </c>
      <c r="Q1157" s="12" t="s">
        <v>68</v>
      </c>
      <c r="R1157" s="12" t="s">
        <v>44</v>
      </c>
      <c r="S1157" s="12">
        <v>12</v>
      </c>
      <c r="T1157" s="12">
        <v>2024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0623</v>
      </c>
      <c r="B1158" s="10" t="s">
        <v>1067</v>
      </c>
      <c r="C1158" s="9">
        <v>676</v>
      </c>
      <c r="D1158" s="10" t="s">
        <v>1071</v>
      </c>
      <c r="E1158" s="11" t="s">
        <v>37</v>
      </c>
      <c r="F1158" s="11" t="s">
        <v>37</v>
      </c>
      <c r="G1158" s="12" t="s">
        <v>342</v>
      </c>
      <c r="H1158" s="12" t="s">
        <v>1069</v>
      </c>
      <c r="I1158" s="12" t="s">
        <v>896</v>
      </c>
      <c r="J1158" s="10" t="s">
        <v>40</v>
      </c>
      <c r="K1158" s="13" t="s">
        <v>254</v>
      </c>
      <c r="L1158" s="13" t="s">
        <v>1</v>
      </c>
      <c r="M1158" s="14">
        <v>20</v>
      </c>
      <c r="N1158" s="14">
        <v>20</v>
      </c>
      <c r="O1158" s="14">
        <v>20</v>
      </c>
      <c r="P1158" s="10" t="s">
        <v>325</v>
      </c>
      <c r="Q1158" s="12" t="s">
        <v>68</v>
      </c>
      <c r="R1158" s="12" t="s">
        <v>44</v>
      </c>
      <c r="S1158" s="12">
        <v>12</v>
      </c>
      <c r="T1158" s="12">
        <v>2024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080100000000002</v>
      </c>
      <c r="AG1158" s="15">
        <v>-81.922899999999998</v>
      </c>
    </row>
    <row r="1159" spans="1:33" x14ac:dyDescent="0.3">
      <c r="A1159" s="9">
        <v>10623</v>
      </c>
      <c r="B1159" s="10" t="s">
        <v>1067</v>
      </c>
      <c r="C1159" s="9">
        <v>676</v>
      </c>
      <c r="D1159" s="10" t="s">
        <v>1071</v>
      </c>
      <c r="E1159" s="11" t="s">
        <v>37</v>
      </c>
      <c r="F1159" s="11" t="s">
        <v>37</v>
      </c>
      <c r="G1159" s="12" t="s">
        <v>342</v>
      </c>
      <c r="H1159" s="12" t="s">
        <v>1069</v>
      </c>
      <c r="I1159" s="12" t="s">
        <v>896</v>
      </c>
      <c r="J1159" s="10" t="s">
        <v>40</v>
      </c>
      <c r="K1159" s="13" t="s">
        <v>197</v>
      </c>
      <c r="L1159" s="13" t="s">
        <v>1</v>
      </c>
      <c r="M1159" s="14">
        <v>20</v>
      </c>
      <c r="N1159" s="14">
        <v>20</v>
      </c>
      <c r="O1159" s="14">
        <v>20</v>
      </c>
      <c r="P1159" s="10" t="s">
        <v>325</v>
      </c>
      <c r="Q1159" s="12" t="s">
        <v>68</v>
      </c>
      <c r="R1159" s="12" t="s">
        <v>44</v>
      </c>
      <c r="S1159" s="12">
        <v>12</v>
      </c>
      <c r="T1159" s="12">
        <v>2024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080100000000002</v>
      </c>
      <c r="AG1159" s="15">
        <v>-81.922899999999998</v>
      </c>
    </row>
    <row r="1160" spans="1:33" x14ac:dyDescent="0.3">
      <c r="A1160" s="9">
        <v>12989</v>
      </c>
      <c r="B1160" s="10" t="s">
        <v>1074</v>
      </c>
      <c r="C1160" s="9">
        <v>678</v>
      </c>
      <c r="D1160" s="10" t="s">
        <v>1075</v>
      </c>
      <c r="E1160" s="11" t="s">
        <v>37</v>
      </c>
      <c r="F1160" s="11" t="s">
        <v>37</v>
      </c>
      <c r="G1160" s="12" t="s">
        <v>918</v>
      </c>
      <c r="H1160" s="12" t="s">
        <v>1076</v>
      </c>
      <c r="I1160" s="12" t="s">
        <v>850</v>
      </c>
      <c r="J1160" s="10" t="s">
        <v>40</v>
      </c>
      <c r="K1160" s="13" t="s">
        <v>41</v>
      </c>
      <c r="L1160" s="13" t="s">
        <v>1</v>
      </c>
      <c r="M1160" s="14">
        <v>0.9</v>
      </c>
      <c r="N1160" s="14">
        <v>0.7</v>
      </c>
      <c r="O1160" s="14">
        <v>0.9</v>
      </c>
      <c r="P1160" s="10" t="s">
        <v>62</v>
      </c>
      <c r="Q1160" s="12" t="s">
        <v>63</v>
      </c>
      <c r="R1160" s="12" t="s">
        <v>64</v>
      </c>
      <c r="S1160" s="12">
        <v>7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44.625281999999999</v>
      </c>
      <c r="AG1160" s="15">
        <v>-72.530860000000004</v>
      </c>
    </row>
    <row r="1161" spans="1:33" x14ac:dyDescent="0.3">
      <c r="A1161" s="9">
        <v>12989</v>
      </c>
      <c r="B1161" s="10" t="s">
        <v>1074</v>
      </c>
      <c r="C1161" s="9">
        <v>678</v>
      </c>
      <c r="D1161" s="10" t="s">
        <v>1075</v>
      </c>
      <c r="E1161" s="11" t="s">
        <v>37</v>
      </c>
      <c r="F1161" s="11" t="s">
        <v>37</v>
      </c>
      <c r="G1161" s="12" t="s">
        <v>918</v>
      </c>
      <c r="H1161" s="12" t="s">
        <v>1076</v>
      </c>
      <c r="I1161" s="12" t="s">
        <v>850</v>
      </c>
      <c r="J1161" s="10" t="s">
        <v>40</v>
      </c>
      <c r="K1161" s="13" t="s">
        <v>47</v>
      </c>
      <c r="L1161" s="13" t="s">
        <v>1</v>
      </c>
      <c r="M1161" s="14">
        <v>0.9</v>
      </c>
      <c r="N1161" s="14">
        <v>0.7</v>
      </c>
      <c r="O1161" s="14">
        <v>0.9</v>
      </c>
      <c r="P1161" s="10" t="s">
        <v>62</v>
      </c>
      <c r="Q1161" s="12" t="s">
        <v>63</v>
      </c>
      <c r="R1161" s="12" t="s">
        <v>64</v>
      </c>
      <c r="S1161" s="12">
        <v>7</v>
      </c>
      <c r="T1161" s="12">
        <v>1983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44.625281999999999</v>
      </c>
      <c r="AG1161" s="15">
        <v>-72.530860000000004</v>
      </c>
    </row>
    <row r="1162" spans="1:33" x14ac:dyDescent="0.3">
      <c r="A1162" s="9">
        <v>14328</v>
      </c>
      <c r="B1162" s="10" t="s">
        <v>436</v>
      </c>
      <c r="C1162" s="9">
        <v>682</v>
      </c>
      <c r="D1162" s="10" t="s">
        <v>1077</v>
      </c>
      <c r="E1162" s="11" t="s">
        <v>37</v>
      </c>
      <c r="F1162" s="11" t="s">
        <v>37</v>
      </c>
      <c r="G1162" s="12" t="s">
        <v>80</v>
      </c>
      <c r="H1162" s="12" t="s">
        <v>282</v>
      </c>
      <c r="I1162" s="12" t="s">
        <v>138</v>
      </c>
      <c r="J1162" s="10" t="s">
        <v>40</v>
      </c>
      <c r="K1162" s="13" t="s">
        <v>41</v>
      </c>
      <c r="L1162" s="13" t="s">
        <v>1</v>
      </c>
      <c r="M1162" s="14">
        <v>139.5</v>
      </c>
      <c r="N1162" s="14">
        <v>155</v>
      </c>
      <c r="O1162" s="14">
        <v>155</v>
      </c>
      <c r="P1162" s="10" t="s">
        <v>62</v>
      </c>
      <c r="Q1162" s="12" t="s">
        <v>63</v>
      </c>
      <c r="R1162" s="12" t="s">
        <v>64</v>
      </c>
      <c r="S1162" s="12">
        <v>5</v>
      </c>
      <c r="T1162" s="12">
        <v>1983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7.071846000000001</v>
      </c>
      <c r="AG1162" s="15">
        <v>-119.55800000000001</v>
      </c>
    </row>
    <row r="1163" spans="1:33" x14ac:dyDescent="0.3">
      <c r="A1163" s="9">
        <v>14610</v>
      </c>
      <c r="B1163" s="10" t="s">
        <v>894</v>
      </c>
      <c r="C1163" s="9">
        <v>683</v>
      </c>
      <c r="D1163" s="10" t="s">
        <v>1078</v>
      </c>
      <c r="E1163" s="11" t="s">
        <v>37</v>
      </c>
      <c r="F1163" s="11" t="s">
        <v>37</v>
      </c>
      <c r="G1163" s="12" t="s">
        <v>342</v>
      </c>
      <c r="H1163" s="12" t="s">
        <v>942</v>
      </c>
      <c r="I1163" s="12" t="s">
        <v>896</v>
      </c>
      <c r="J1163" s="10" t="s">
        <v>40</v>
      </c>
      <c r="K1163" s="13" t="s">
        <v>764</v>
      </c>
      <c r="L1163" s="13" t="s">
        <v>1</v>
      </c>
      <c r="M1163" s="14">
        <v>41.4</v>
      </c>
      <c r="N1163" s="14">
        <v>32.799999999999997</v>
      </c>
      <c r="O1163" s="14">
        <v>36.9</v>
      </c>
      <c r="P1163" s="10" t="s">
        <v>95</v>
      </c>
      <c r="Q1163" s="12" t="s">
        <v>68</v>
      </c>
      <c r="R1163" s="12" t="s">
        <v>96</v>
      </c>
      <c r="S1163" s="12">
        <v>7</v>
      </c>
      <c r="T1163" s="12">
        <v>1989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4</v>
      </c>
      <c r="C1164" s="9">
        <v>683</v>
      </c>
      <c r="D1164" s="10" t="s">
        <v>1078</v>
      </c>
      <c r="E1164" s="11" t="s">
        <v>37</v>
      </c>
      <c r="F1164" s="11" t="s">
        <v>37</v>
      </c>
      <c r="G1164" s="12" t="s">
        <v>342</v>
      </c>
      <c r="H1164" s="12" t="s">
        <v>942</v>
      </c>
      <c r="I1164" s="12" t="s">
        <v>896</v>
      </c>
      <c r="J1164" s="10" t="s">
        <v>40</v>
      </c>
      <c r="K1164" s="13" t="s">
        <v>765</v>
      </c>
      <c r="L1164" s="13" t="s">
        <v>1</v>
      </c>
      <c r="M1164" s="14">
        <v>41.4</v>
      </c>
      <c r="N1164" s="14">
        <v>32.799999999999997</v>
      </c>
      <c r="O1164" s="14">
        <v>36.9</v>
      </c>
      <c r="P1164" s="10" t="s">
        <v>95</v>
      </c>
      <c r="Q1164" s="12" t="s">
        <v>68</v>
      </c>
      <c r="R1164" s="12" t="s">
        <v>96</v>
      </c>
      <c r="S1164" s="12">
        <v>7</v>
      </c>
      <c r="T1164" s="12">
        <v>1989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4610</v>
      </c>
      <c r="B1165" s="10" t="s">
        <v>894</v>
      </c>
      <c r="C1165" s="9">
        <v>683</v>
      </c>
      <c r="D1165" s="10" t="s">
        <v>1078</v>
      </c>
      <c r="E1165" s="11" t="s">
        <v>37</v>
      </c>
      <c r="F1165" s="11" t="s">
        <v>37</v>
      </c>
      <c r="G1165" s="12" t="s">
        <v>342</v>
      </c>
      <c r="H1165" s="12" t="s">
        <v>942</v>
      </c>
      <c r="I1165" s="12" t="s">
        <v>896</v>
      </c>
      <c r="J1165" s="10" t="s">
        <v>40</v>
      </c>
      <c r="K1165" s="13" t="s">
        <v>1079</v>
      </c>
      <c r="L1165" s="13" t="s">
        <v>1</v>
      </c>
      <c r="M1165" s="14">
        <v>130</v>
      </c>
      <c r="N1165" s="14">
        <v>105.1</v>
      </c>
      <c r="O1165" s="14">
        <v>111.4</v>
      </c>
      <c r="P1165" s="10" t="s">
        <v>95</v>
      </c>
      <c r="Q1165" s="12" t="s">
        <v>68</v>
      </c>
      <c r="R1165" s="12" t="s">
        <v>96</v>
      </c>
      <c r="S1165" s="12">
        <v>8</v>
      </c>
      <c r="T1165" s="12">
        <v>1992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28.493231999999999</v>
      </c>
      <c r="AG1165" s="15">
        <v>-80.780119999999997</v>
      </c>
    </row>
    <row r="1166" spans="1:33" x14ac:dyDescent="0.3">
      <c r="A1166" s="9">
        <v>14610</v>
      </c>
      <c r="B1166" s="10" t="s">
        <v>894</v>
      </c>
      <c r="C1166" s="9">
        <v>683</v>
      </c>
      <c r="D1166" s="10" t="s">
        <v>1078</v>
      </c>
      <c r="E1166" s="11" t="s">
        <v>37</v>
      </c>
      <c r="F1166" s="11" t="s">
        <v>37</v>
      </c>
      <c r="G1166" s="12" t="s">
        <v>342</v>
      </c>
      <c r="H1166" s="12" t="s">
        <v>942</v>
      </c>
      <c r="I1166" s="12" t="s">
        <v>896</v>
      </c>
      <c r="J1166" s="10" t="s">
        <v>40</v>
      </c>
      <c r="K1166" s="13" t="s">
        <v>1080</v>
      </c>
      <c r="L1166" s="13" t="s">
        <v>1</v>
      </c>
      <c r="M1166" s="14">
        <v>130</v>
      </c>
      <c r="N1166" s="14">
        <v>105.1</v>
      </c>
      <c r="O1166" s="14">
        <v>111.4</v>
      </c>
      <c r="P1166" s="10" t="s">
        <v>95</v>
      </c>
      <c r="Q1166" s="12" t="s">
        <v>68</v>
      </c>
      <c r="R1166" s="12" t="s">
        <v>96</v>
      </c>
      <c r="S1166" s="12">
        <v>8</v>
      </c>
      <c r="T1166" s="12">
        <v>1992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28.493231999999999</v>
      </c>
      <c r="AG1166" s="15">
        <v>-80.780119999999997</v>
      </c>
    </row>
    <row r="1167" spans="1:33" x14ac:dyDescent="0.3">
      <c r="A1167" s="9">
        <v>18445</v>
      </c>
      <c r="B1167" s="10" t="s">
        <v>1081</v>
      </c>
      <c r="C1167" s="9">
        <v>688</v>
      </c>
      <c r="D1167" s="10" t="s">
        <v>1082</v>
      </c>
      <c r="E1167" s="11" t="s">
        <v>37</v>
      </c>
      <c r="F1167" s="11" t="s">
        <v>37</v>
      </c>
      <c r="G1167" s="12" t="s">
        <v>342</v>
      </c>
      <c r="H1167" s="12" t="s">
        <v>1083</v>
      </c>
      <c r="I1167" s="12" t="s">
        <v>1084</v>
      </c>
      <c r="J1167" s="10" t="s">
        <v>40</v>
      </c>
      <c r="K1167" s="13" t="s">
        <v>47</v>
      </c>
      <c r="L1167" s="13" t="s">
        <v>306</v>
      </c>
      <c r="M1167" s="14">
        <v>259.2</v>
      </c>
      <c r="N1167" s="14">
        <v>141</v>
      </c>
      <c r="O1167" s="14">
        <v>145</v>
      </c>
      <c r="P1167" s="10" t="s">
        <v>76</v>
      </c>
      <c r="Q1167" s="12" t="s">
        <v>68</v>
      </c>
      <c r="R1167" s="12" t="s">
        <v>80</v>
      </c>
      <c r="S1167" s="12">
        <v>10</v>
      </c>
      <c r="T1167" s="12">
        <v>1977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1</v>
      </c>
      <c r="C1168" s="9">
        <v>688</v>
      </c>
      <c r="D1168" s="10" t="s">
        <v>1082</v>
      </c>
      <c r="E1168" s="11" t="s">
        <v>37</v>
      </c>
      <c r="F1168" s="11" t="s">
        <v>37</v>
      </c>
      <c r="G1168" s="12" t="s">
        <v>342</v>
      </c>
      <c r="H1168" s="12" t="s">
        <v>1083</v>
      </c>
      <c r="I1168" s="12" t="s">
        <v>1084</v>
      </c>
      <c r="J1168" s="10" t="s">
        <v>40</v>
      </c>
      <c r="K1168" s="13" t="s">
        <v>1085</v>
      </c>
      <c r="L1168" s="13" t="s">
        <v>306</v>
      </c>
      <c r="M1168" s="14">
        <v>198.9</v>
      </c>
      <c r="N1168" s="14">
        <v>159</v>
      </c>
      <c r="O1168" s="14">
        <v>185</v>
      </c>
      <c r="P1168" s="10" t="s">
        <v>76</v>
      </c>
      <c r="Q1168" s="12" t="s">
        <v>68</v>
      </c>
      <c r="R1168" s="12" t="s">
        <v>77</v>
      </c>
      <c r="S1168" s="12">
        <v>10</v>
      </c>
      <c r="T1168" s="12">
        <v>2008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1</v>
      </c>
      <c r="C1169" s="9">
        <v>688</v>
      </c>
      <c r="D1169" s="10" t="s">
        <v>1082</v>
      </c>
      <c r="E1169" s="11" t="s">
        <v>37</v>
      </c>
      <c r="F1169" s="11" t="s">
        <v>37</v>
      </c>
      <c r="G1169" s="12" t="s">
        <v>342</v>
      </c>
      <c r="H1169" s="12" t="s">
        <v>1083</v>
      </c>
      <c r="I1169" s="12" t="s">
        <v>1084</v>
      </c>
      <c r="J1169" s="10" t="s">
        <v>40</v>
      </c>
      <c r="K1169" s="13" t="s">
        <v>101</v>
      </c>
      <c r="L1169" s="13" t="s">
        <v>1</v>
      </c>
      <c r="M1169" s="14">
        <v>60.5</v>
      </c>
      <c r="N1169" s="14">
        <v>46</v>
      </c>
      <c r="O1169" s="14">
        <v>48</v>
      </c>
      <c r="P1169" s="10" t="s">
        <v>95</v>
      </c>
      <c r="Q1169" s="12" t="s">
        <v>68</v>
      </c>
      <c r="R1169" s="12" t="s">
        <v>96</v>
      </c>
      <c r="S1169" s="12">
        <v>9</v>
      </c>
      <c r="T1169" s="12">
        <v>2005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1</v>
      </c>
      <c r="C1170" s="9">
        <v>688</v>
      </c>
      <c r="D1170" s="10" t="s">
        <v>1082</v>
      </c>
      <c r="E1170" s="11" t="s">
        <v>37</v>
      </c>
      <c r="F1170" s="11" t="s">
        <v>37</v>
      </c>
      <c r="G1170" s="12" t="s">
        <v>342</v>
      </c>
      <c r="H1170" s="12" t="s">
        <v>1083</v>
      </c>
      <c r="I1170" s="12" t="s">
        <v>1084</v>
      </c>
      <c r="J1170" s="10" t="s">
        <v>40</v>
      </c>
      <c r="K1170" s="13" t="s">
        <v>102</v>
      </c>
      <c r="L1170" s="13" t="s">
        <v>1</v>
      </c>
      <c r="M1170" s="14">
        <v>60.5</v>
      </c>
      <c r="N1170" s="14">
        <v>46</v>
      </c>
      <c r="O1170" s="14">
        <v>48</v>
      </c>
      <c r="P1170" s="10" t="s">
        <v>95</v>
      </c>
      <c r="Q1170" s="12" t="s">
        <v>68</v>
      </c>
      <c r="R1170" s="12" t="s">
        <v>96</v>
      </c>
      <c r="S1170" s="12">
        <v>11</v>
      </c>
      <c r="T1170" s="12">
        <v>2005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1</v>
      </c>
      <c r="C1171" s="9">
        <v>688</v>
      </c>
      <c r="D1171" s="10" t="s">
        <v>1082</v>
      </c>
      <c r="E1171" s="11" t="s">
        <v>37</v>
      </c>
      <c r="F1171" s="11" t="s">
        <v>37</v>
      </c>
      <c r="G1171" s="12" t="s">
        <v>342</v>
      </c>
      <c r="H1171" s="12" t="s">
        <v>1083</v>
      </c>
      <c r="I1171" s="12" t="s">
        <v>1084</v>
      </c>
      <c r="J1171" s="10" t="s">
        <v>40</v>
      </c>
      <c r="K1171" s="13" t="s">
        <v>188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5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1</v>
      </c>
      <c r="C1172" s="9">
        <v>688</v>
      </c>
      <c r="D1172" s="10" t="s">
        <v>1082</v>
      </c>
      <c r="E1172" s="11" t="s">
        <v>37</v>
      </c>
      <c r="F1172" s="11" t="s">
        <v>37</v>
      </c>
      <c r="G1172" s="12" t="s">
        <v>342</v>
      </c>
      <c r="H1172" s="12" t="s">
        <v>1083</v>
      </c>
      <c r="I1172" s="12" t="s">
        <v>1084</v>
      </c>
      <c r="J1172" s="10" t="s">
        <v>40</v>
      </c>
      <c r="K1172" s="13" t="s">
        <v>189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5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1</v>
      </c>
      <c r="C1173" s="9">
        <v>688</v>
      </c>
      <c r="D1173" s="10" t="s">
        <v>1082</v>
      </c>
      <c r="E1173" s="11" t="s">
        <v>37</v>
      </c>
      <c r="F1173" s="11" t="s">
        <v>37</v>
      </c>
      <c r="G1173" s="12" t="s">
        <v>342</v>
      </c>
      <c r="H1173" s="12" t="s">
        <v>1083</v>
      </c>
      <c r="I1173" s="12" t="s">
        <v>1084</v>
      </c>
      <c r="J1173" s="10" t="s">
        <v>40</v>
      </c>
      <c r="K1173" s="13" t="s">
        <v>190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5</v>
      </c>
      <c r="Q1173" s="12" t="s">
        <v>68</v>
      </c>
      <c r="R1173" s="12" t="s">
        <v>44</v>
      </c>
      <c r="S1173" s="12">
        <v>1</v>
      </c>
      <c r="T1173" s="12">
        <v>2019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1</v>
      </c>
      <c r="C1174" s="9">
        <v>688</v>
      </c>
      <c r="D1174" s="10" t="s">
        <v>1082</v>
      </c>
      <c r="E1174" s="11" t="s">
        <v>37</v>
      </c>
      <c r="F1174" s="11" t="s">
        <v>37</v>
      </c>
      <c r="G1174" s="12" t="s">
        <v>342</v>
      </c>
      <c r="H1174" s="12" t="s">
        <v>1083</v>
      </c>
      <c r="I1174" s="12" t="s">
        <v>1084</v>
      </c>
      <c r="J1174" s="10" t="s">
        <v>40</v>
      </c>
      <c r="K1174" s="13" t="s">
        <v>191</v>
      </c>
      <c r="L1174" s="13" t="s">
        <v>1</v>
      </c>
      <c r="M1174" s="14">
        <v>18.8</v>
      </c>
      <c r="N1174" s="14">
        <v>18.5</v>
      </c>
      <c r="O1174" s="14">
        <v>18.5</v>
      </c>
      <c r="P1174" s="10" t="s">
        <v>325</v>
      </c>
      <c r="Q1174" s="12" t="s">
        <v>68</v>
      </c>
      <c r="R1174" s="12" t="s">
        <v>44</v>
      </c>
      <c r="S1174" s="12">
        <v>1</v>
      </c>
      <c r="T1174" s="12">
        <v>2019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452200000000001</v>
      </c>
      <c r="AG1174" s="15">
        <v>-84.4</v>
      </c>
    </row>
    <row r="1175" spans="1:33" x14ac:dyDescent="0.3">
      <c r="A1175" s="9">
        <v>18445</v>
      </c>
      <c r="B1175" s="10" t="s">
        <v>1081</v>
      </c>
      <c r="C1175" s="9">
        <v>688</v>
      </c>
      <c r="D1175" s="10" t="s">
        <v>1082</v>
      </c>
      <c r="E1175" s="11" t="s">
        <v>37</v>
      </c>
      <c r="F1175" s="11" t="s">
        <v>37</v>
      </c>
      <c r="G1175" s="12" t="s">
        <v>342</v>
      </c>
      <c r="H1175" s="12" t="s">
        <v>1083</v>
      </c>
      <c r="I1175" s="12" t="s">
        <v>1084</v>
      </c>
      <c r="J1175" s="10" t="s">
        <v>40</v>
      </c>
      <c r="K1175" s="13" t="s">
        <v>192</v>
      </c>
      <c r="L1175" s="13" t="s">
        <v>1</v>
      </c>
      <c r="M1175" s="14">
        <v>18.8</v>
      </c>
      <c r="N1175" s="14">
        <v>18.5</v>
      </c>
      <c r="O1175" s="14">
        <v>18.5</v>
      </c>
      <c r="P1175" s="10" t="s">
        <v>325</v>
      </c>
      <c r="Q1175" s="12" t="s">
        <v>68</v>
      </c>
      <c r="R1175" s="12" t="s">
        <v>44</v>
      </c>
      <c r="S1175" s="12">
        <v>4</v>
      </c>
      <c r="T1175" s="12">
        <v>202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452200000000001</v>
      </c>
      <c r="AG1175" s="15">
        <v>-84.4</v>
      </c>
    </row>
    <row r="1176" spans="1:33" x14ac:dyDescent="0.3">
      <c r="A1176" s="9">
        <v>18445</v>
      </c>
      <c r="B1176" s="10" t="s">
        <v>1081</v>
      </c>
      <c r="C1176" s="9">
        <v>689</v>
      </c>
      <c r="D1176" s="10" t="s">
        <v>1086</v>
      </c>
      <c r="E1176" s="11" t="s">
        <v>37</v>
      </c>
      <c r="F1176" s="11" t="s">
        <v>37</v>
      </c>
      <c r="G1176" s="12" t="s">
        <v>342</v>
      </c>
      <c r="H1176" s="12" t="s">
        <v>1087</v>
      </c>
      <c r="I1176" s="12" t="s">
        <v>1084</v>
      </c>
      <c r="J1176" s="10" t="s">
        <v>40</v>
      </c>
      <c r="K1176" s="13" t="s">
        <v>159</v>
      </c>
      <c r="L1176" s="13" t="s">
        <v>306</v>
      </c>
      <c r="M1176" s="14">
        <v>180</v>
      </c>
      <c r="N1176" s="14">
        <v>154</v>
      </c>
      <c r="O1176" s="14">
        <v>182</v>
      </c>
      <c r="P1176" s="10" t="s">
        <v>76</v>
      </c>
      <c r="Q1176" s="12" t="s">
        <v>68</v>
      </c>
      <c r="R1176" s="12" t="s">
        <v>77</v>
      </c>
      <c r="S1176" s="12">
        <v>7</v>
      </c>
      <c r="T1176" s="12">
        <v>2000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162303999999999</v>
      </c>
      <c r="AG1176" s="15">
        <v>-84.200670000000002</v>
      </c>
    </row>
    <row r="1177" spans="1:33" x14ac:dyDescent="0.3">
      <c r="A1177" s="9">
        <v>18445</v>
      </c>
      <c r="B1177" s="10" t="s">
        <v>1081</v>
      </c>
      <c r="C1177" s="9">
        <v>689</v>
      </c>
      <c r="D1177" s="10" t="s">
        <v>1086</v>
      </c>
      <c r="E1177" s="11" t="s">
        <v>37</v>
      </c>
      <c r="F1177" s="11" t="s">
        <v>37</v>
      </c>
      <c r="G1177" s="12" t="s">
        <v>342</v>
      </c>
      <c r="H1177" s="12" t="s">
        <v>1087</v>
      </c>
      <c r="I1177" s="12" t="s">
        <v>1084</v>
      </c>
      <c r="J1177" s="10" t="s">
        <v>40</v>
      </c>
      <c r="K1177" s="13" t="s">
        <v>160</v>
      </c>
      <c r="L1177" s="13" t="s">
        <v>306</v>
      </c>
      <c r="M1177" s="14">
        <v>90.1</v>
      </c>
      <c r="N1177" s="14">
        <v>72</v>
      </c>
      <c r="O1177" s="14">
        <v>76</v>
      </c>
      <c r="P1177" s="10" t="s">
        <v>76</v>
      </c>
      <c r="Q1177" s="12" t="s">
        <v>68</v>
      </c>
      <c r="R1177" s="12" t="s">
        <v>80</v>
      </c>
      <c r="S1177" s="12">
        <v>7</v>
      </c>
      <c r="T1177" s="12">
        <v>2000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162303999999999</v>
      </c>
      <c r="AG1177" s="15">
        <v>-84.200670000000002</v>
      </c>
    </row>
    <row r="1178" spans="1:33" x14ac:dyDescent="0.3">
      <c r="A1178" s="9">
        <v>27813</v>
      </c>
      <c r="B1178" s="10" t="s">
        <v>141</v>
      </c>
      <c r="C1178" s="9">
        <v>690</v>
      </c>
      <c r="D1178" s="10" t="s">
        <v>1088</v>
      </c>
      <c r="E1178" s="11" t="s">
        <v>37</v>
      </c>
      <c r="F1178" s="11" t="s">
        <v>37</v>
      </c>
      <c r="G1178" s="12" t="s">
        <v>342</v>
      </c>
      <c r="H1178" s="12" t="s">
        <v>1089</v>
      </c>
      <c r="I1178" s="12" t="s">
        <v>943</v>
      </c>
      <c r="J1178" s="10" t="s">
        <v>40</v>
      </c>
      <c r="K1178" s="13" t="s">
        <v>716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3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27813</v>
      </c>
      <c r="B1179" s="10" t="s">
        <v>141</v>
      </c>
      <c r="C1179" s="9">
        <v>690</v>
      </c>
      <c r="D1179" s="10" t="s">
        <v>1088</v>
      </c>
      <c r="E1179" s="11" t="s">
        <v>37</v>
      </c>
      <c r="F1179" s="11" t="s">
        <v>37</v>
      </c>
      <c r="G1179" s="12" t="s">
        <v>342</v>
      </c>
      <c r="H1179" s="12" t="s">
        <v>1089</v>
      </c>
      <c r="I1179" s="12" t="s">
        <v>943</v>
      </c>
      <c r="J1179" s="10" t="s">
        <v>40</v>
      </c>
      <c r="K1179" s="13" t="s">
        <v>660</v>
      </c>
      <c r="L1179" s="13" t="s">
        <v>1</v>
      </c>
      <c r="M1179" s="14">
        <v>14.5</v>
      </c>
      <c r="N1179" s="14">
        <v>14.5</v>
      </c>
      <c r="O1179" s="14">
        <v>14.5</v>
      </c>
      <c r="P1179" s="10" t="s">
        <v>62</v>
      </c>
      <c r="Q1179" s="12" t="s">
        <v>63</v>
      </c>
      <c r="R1179" s="12" t="s">
        <v>64</v>
      </c>
      <c r="S1179" s="12">
        <v>2</v>
      </c>
      <c r="T1179" s="12">
        <v>2002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30.708570999999999</v>
      </c>
      <c r="AG1179" s="15">
        <v>-84.863870000000006</v>
      </c>
    </row>
    <row r="1180" spans="1:33" x14ac:dyDescent="0.3">
      <c r="A1180" s="9">
        <v>27813</v>
      </c>
      <c r="B1180" s="10" t="s">
        <v>141</v>
      </c>
      <c r="C1180" s="9">
        <v>690</v>
      </c>
      <c r="D1180" s="10" t="s">
        <v>1088</v>
      </c>
      <c r="E1180" s="11" t="s">
        <v>37</v>
      </c>
      <c r="F1180" s="11" t="s">
        <v>37</v>
      </c>
      <c r="G1180" s="12" t="s">
        <v>342</v>
      </c>
      <c r="H1180" s="12" t="s">
        <v>1089</v>
      </c>
      <c r="I1180" s="12" t="s">
        <v>943</v>
      </c>
      <c r="J1180" s="10" t="s">
        <v>40</v>
      </c>
      <c r="K1180" s="13" t="s">
        <v>690</v>
      </c>
      <c r="L1180" s="13" t="s">
        <v>1</v>
      </c>
      <c r="M1180" s="14">
        <v>14.5</v>
      </c>
      <c r="N1180" s="14">
        <v>14.5</v>
      </c>
      <c r="O1180" s="14">
        <v>14.5</v>
      </c>
      <c r="P1180" s="10" t="s">
        <v>62</v>
      </c>
      <c r="Q1180" s="12" t="s">
        <v>63</v>
      </c>
      <c r="R1180" s="12" t="s">
        <v>64</v>
      </c>
      <c r="S1180" s="12">
        <v>2</v>
      </c>
      <c r="T1180" s="12">
        <v>2001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30.708570999999999</v>
      </c>
      <c r="AG1180" s="15">
        <v>-84.863870000000006</v>
      </c>
    </row>
    <row r="1181" spans="1:33" x14ac:dyDescent="0.3">
      <c r="A1181" s="9">
        <v>62042</v>
      </c>
      <c r="B1181" s="10" t="s">
        <v>1090</v>
      </c>
      <c r="C1181" s="9">
        <v>692</v>
      </c>
      <c r="D1181" s="10" t="s">
        <v>1091</v>
      </c>
      <c r="E1181" s="11" t="s">
        <v>37</v>
      </c>
      <c r="F1181" s="11" t="s">
        <v>37</v>
      </c>
      <c r="G1181" s="12" t="s">
        <v>806</v>
      </c>
      <c r="H1181" s="12" t="s">
        <v>1092</v>
      </c>
      <c r="I1181" s="12" t="s">
        <v>808</v>
      </c>
      <c r="J1181" s="10" t="s">
        <v>139</v>
      </c>
      <c r="K1181" s="13" t="s">
        <v>157</v>
      </c>
      <c r="L1181" s="13" t="s">
        <v>1</v>
      </c>
      <c r="M1181" s="14">
        <v>4.9000000000000004</v>
      </c>
      <c r="N1181" s="14">
        <v>4.9000000000000004</v>
      </c>
      <c r="O1181" s="14">
        <v>4.9000000000000004</v>
      </c>
      <c r="P1181" s="10" t="s">
        <v>52</v>
      </c>
      <c r="Q1181" s="12" t="s">
        <v>53</v>
      </c>
      <c r="R1181" s="12" t="s">
        <v>54</v>
      </c>
      <c r="S1181" s="12">
        <v>7</v>
      </c>
      <c r="T1181" s="12">
        <v>2000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1.835278000000002</v>
      </c>
      <c r="AG1181" s="15">
        <v>-106.2428</v>
      </c>
    </row>
    <row r="1182" spans="1:33" x14ac:dyDescent="0.3">
      <c r="A1182" s="9">
        <v>62042</v>
      </c>
      <c r="B1182" s="10" t="s">
        <v>1090</v>
      </c>
      <c r="C1182" s="9">
        <v>692</v>
      </c>
      <c r="D1182" s="10" t="s">
        <v>1091</v>
      </c>
      <c r="E1182" s="11" t="s">
        <v>37</v>
      </c>
      <c r="F1182" s="11" t="s">
        <v>37</v>
      </c>
      <c r="G1182" s="12" t="s">
        <v>806</v>
      </c>
      <c r="H1182" s="12" t="s">
        <v>1092</v>
      </c>
      <c r="I1182" s="12" t="s">
        <v>808</v>
      </c>
      <c r="J1182" s="10" t="s">
        <v>139</v>
      </c>
      <c r="K1182" s="13" t="s">
        <v>158</v>
      </c>
      <c r="L1182" s="13" t="s">
        <v>1</v>
      </c>
      <c r="M1182" s="14">
        <v>1.3</v>
      </c>
      <c r="N1182" s="14">
        <v>1.3</v>
      </c>
      <c r="O1182" s="14">
        <v>1.3</v>
      </c>
      <c r="P1182" s="10" t="s">
        <v>52</v>
      </c>
      <c r="Q1182" s="12" t="s">
        <v>53</v>
      </c>
      <c r="R1182" s="12" t="s">
        <v>54</v>
      </c>
      <c r="S1182" s="12">
        <v>7</v>
      </c>
      <c r="T1182" s="12">
        <v>2000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1.835278000000002</v>
      </c>
      <c r="AG1182" s="15">
        <v>-106.2428</v>
      </c>
    </row>
    <row r="1183" spans="1:33" x14ac:dyDescent="0.3">
      <c r="A1183" s="9">
        <v>6443</v>
      </c>
      <c r="B1183" s="10" t="s">
        <v>1093</v>
      </c>
      <c r="C1183" s="9">
        <v>696</v>
      </c>
      <c r="D1183" s="10" t="s">
        <v>1094</v>
      </c>
      <c r="E1183" s="11" t="s">
        <v>37</v>
      </c>
      <c r="F1183" s="11" t="s">
        <v>37</v>
      </c>
      <c r="G1183" s="12" t="s">
        <v>342</v>
      </c>
      <c r="H1183" s="12" t="s">
        <v>1095</v>
      </c>
      <c r="I1183" s="12" t="s">
        <v>943</v>
      </c>
      <c r="J1183" s="10" t="s">
        <v>40</v>
      </c>
      <c r="K1183" s="13" t="s">
        <v>157</v>
      </c>
      <c r="L1183" s="13" t="s">
        <v>1</v>
      </c>
      <c r="M1183" s="14">
        <v>3.5</v>
      </c>
      <c r="N1183" s="14">
        <v>3.5</v>
      </c>
      <c r="O1183" s="14">
        <v>3.5</v>
      </c>
      <c r="P1183" s="10" t="s">
        <v>42</v>
      </c>
      <c r="Q1183" s="12" t="s">
        <v>43</v>
      </c>
      <c r="R1183" s="12" t="s">
        <v>44</v>
      </c>
      <c r="S1183" s="12">
        <v>1</v>
      </c>
      <c r="T1183" s="12">
        <v>1998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3</v>
      </c>
      <c r="C1184" s="9">
        <v>696</v>
      </c>
      <c r="D1184" s="10" t="s">
        <v>1094</v>
      </c>
      <c r="E1184" s="11" t="s">
        <v>37</v>
      </c>
      <c r="F1184" s="11" t="s">
        <v>37</v>
      </c>
      <c r="G1184" s="12" t="s">
        <v>342</v>
      </c>
      <c r="H1184" s="12" t="s">
        <v>1095</v>
      </c>
      <c r="I1184" s="12" t="s">
        <v>943</v>
      </c>
      <c r="J1184" s="10" t="s">
        <v>40</v>
      </c>
      <c r="K1184" s="13" t="s">
        <v>158</v>
      </c>
      <c r="L1184" s="13" t="s">
        <v>1</v>
      </c>
      <c r="M1184" s="14">
        <v>3.5</v>
      </c>
      <c r="N1184" s="14">
        <v>3.5</v>
      </c>
      <c r="O1184" s="14">
        <v>3.5</v>
      </c>
      <c r="P1184" s="10" t="s">
        <v>42</v>
      </c>
      <c r="Q1184" s="12" t="s">
        <v>43</v>
      </c>
      <c r="R1184" s="12" t="s">
        <v>44</v>
      </c>
      <c r="S1184" s="12">
        <v>1</v>
      </c>
      <c r="T1184" s="12">
        <v>2001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6443</v>
      </c>
      <c r="B1185" s="10" t="s">
        <v>1093</v>
      </c>
      <c r="C1185" s="9">
        <v>696</v>
      </c>
      <c r="D1185" s="10" t="s">
        <v>1094</v>
      </c>
      <c r="E1185" s="11" t="s">
        <v>37</v>
      </c>
      <c r="F1185" s="11" t="s">
        <v>37</v>
      </c>
      <c r="G1185" s="12" t="s">
        <v>342</v>
      </c>
      <c r="H1185" s="12" t="s">
        <v>1095</v>
      </c>
      <c r="I1185" s="12" t="s">
        <v>943</v>
      </c>
      <c r="J1185" s="10" t="s">
        <v>40</v>
      </c>
      <c r="K1185" s="13" t="s">
        <v>159</v>
      </c>
      <c r="L1185" s="13" t="s">
        <v>1</v>
      </c>
      <c r="M1185" s="14">
        <v>2</v>
      </c>
      <c r="N1185" s="14">
        <v>2</v>
      </c>
      <c r="O1185" s="14">
        <v>2</v>
      </c>
      <c r="P1185" s="10" t="s">
        <v>42</v>
      </c>
      <c r="Q1185" s="12" t="s">
        <v>43</v>
      </c>
      <c r="R1185" s="12" t="s">
        <v>44</v>
      </c>
      <c r="S1185" s="12">
        <v>5</v>
      </c>
      <c r="T1185" s="12">
        <v>1989</v>
      </c>
      <c r="U1185" s="9" t="s">
        <v>45</v>
      </c>
      <c r="V1185" s="9" t="s">
        <v>45</v>
      </c>
      <c r="W1185" s="12" t="s">
        <v>46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24.710833000000001</v>
      </c>
      <c r="AG1185" s="15">
        <v>-81.092699999999994</v>
      </c>
    </row>
    <row r="1186" spans="1:33" x14ac:dyDescent="0.3">
      <c r="A1186" s="9">
        <v>6443</v>
      </c>
      <c r="B1186" s="10" t="s">
        <v>1093</v>
      </c>
      <c r="C1186" s="9">
        <v>696</v>
      </c>
      <c r="D1186" s="10" t="s">
        <v>1094</v>
      </c>
      <c r="E1186" s="11" t="s">
        <v>37</v>
      </c>
      <c r="F1186" s="11" t="s">
        <v>37</v>
      </c>
      <c r="G1186" s="12" t="s">
        <v>342</v>
      </c>
      <c r="H1186" s="12" t="s">
        <v>1095</v>
      </c>
      <c r="I1186" s="12" t="s">
        <v>943</v>
      </c>
      <c r="J1186" s="10" t="s">
        <v>40</v>
      </c>
      <c r="K1186" s="13" t="s">
        <v>160</v>
      </c>
      <c r="L1186" s="13" t="s">
        <v>1</v>
      </c>
      <c r="M1186" s="14">
        <v>2</v>
      </c>
      <c r="N1186" s="14">
        <v>2</v>
      </c>
      <c r="O1186" s="14">
        <v>2</v>
      </c>
      <c r="P1186" s="10" t="s">
        <v>42</v>
      </c>
      <c r="Q1186" s="12" t="s">
        <v>43</v>
      </c>
      <c r="R1186" s="12" t="s">
        <v>44</v>
      </c>
      <c r="S1186" s="12">
        <v>5</v>
      </c>
      <c r="T1186" s="12">
        <v>1989</v>
      </c>
      <c r="U1186" s="9" t="s">
        <v>45</v>
      </c>
      <c r="V1186" s="9" t="s">
        <v>45</v>
      </c>
      <c r="W1186" s="12" t="s">
        <v>46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24.710833000000001</v>
      </c>
      <c r="AG1186" s="15">
        <v>-81.092699999999994</v>
      </c>
    </row>
    <row r="1187" spans="1:33" x14ac:dyDescent="0.3">
      <c r="A1187" s="9">
        <v>19150</v>
      </c>
      <c r="B1187" s="10" t="s">
        <v>1096</v>
      </c>
      <c r="C1187" s="9">
        <v>698</v>
      </c>
      <c r="D1187" s="10" t="s">
        <v>1097</v>
      </c>
      <c r="E1187" s="11" t="s">
        <v>37</v>
      </c>
      <c r="F1187" s="11" t="s">
        <v>37</v>
      </c>
      <c r="G1187" s="12" t="s">
        <v>1098</v>
      </c>
      <c r="H1187" s="12" t="s">
        <v>1099</v>
      </c>
      <c r="I1187" s="12" t="s">
        <v>179</v>
      </c>
      <c r="J1187" s="10" t="s">
        <v>40</v>
      </c>
      <c r="K1187" s="13" t="s">
        <v>41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096</v>
      </c>
      <c r="C1188" s="9">
        <v>698</v>
      </c>
      <c r="D1188" s="10" t="s">
        <v>1097</v>
      </c>
      <c r="E1188" s="11" t="s">
        <v>37</v>
      </c>
      <c r="F1188" s="11" t="s">
        <v>37</v>
      </c>
      <c r="G1188" s="12" t="s">
        <v>1098</v>
      </c>
      <c r="H1188" s="12" t="s">
        <v>1099</v>
      </c>
      <c r="I1188" s="12" t="s">
        <v>179</v>
      </c>
      <c r="J1188" s="10" t="s">
        <v>40</v>
      </c>
      <c r="K1188" s="13" t="s">
        <v>47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096</v>
      </c>
      <c r="C1189" s="9">
        <v>698</v>
      </c>
      <c r="D1189" s="10" t="s">
        <v>1097</v>
      </c>
      <c r="E1189" s="11" t="s">
        <v>37</v>
      </c>
      <c r="F1189" s="11" t="s">
        <v>37</v>
      </c>
      <c r="G1189" s="12" t="s">
        <v>1098</v>
      </c>
      <c r="H1189" s="12" t="s">
        <v>1099</v>
      </c>
      <c r="I1189" s="12" t="s">
        <v>179</v>
      </c>
      <c r="J1189" s="10" t="s">
        <v>40</v>
      </c>
      <c r="K1189" s="13" t="s">
        <v>49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4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19150</v>
      </c>
      <c r="B1190" s="10" t="s">
        <v>1096</v>
      </c>
      <c r="C1190" s="9">
        <v>698</v>
      </c>
      <c r="D1190" s="10" t="s">
        <v>1097</v>
      </c>
      <c r="E1190" s="11" t="s">
        <v>37</v>
      </c>
      <c r="F1190" s="11" t="s">
        <v>37</v>
      </c>
      <c r="G1190" s="12" t="s">
        <v>1098</v>
      </c>
      <c r="H1190" s="12" t="s">
        <v>1099</v>
      </c>
      <c r="I1190" s="12" t="s">
        <v>179</v>
      </c>
      <c r="J1190" s="10" t="s">
        <v>40</v>
      </c>
      <c r="K1190" s="13" t="s">
        <v>70</v>
      </c>
      <c r="L1190" s="13" t="s">
        <v>1</v>
      </c>
      <c r="M1190" s="14">
        <v>2.7</v>
      </c>
      <c r="N1190" s="14">
        <v>2.7</v>
      </c>
      <c r="O1190" s="14">
        <v>2.7</v>
      </c>
      <c r="P1190" s="10" t="s">
        <v>42</v>
      </c>
      <c r="Q1190" s="12" t="s">
        <v>43</v>
      </c>
      <c r="R1190" s="12" t="s">
        <v>44</v>
      </c>
      <c r="S1190" s="12">
        <v>6</v>
      </c>
      <c r="T1190" s="12">
        <v>1974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40.078600000000002</v>
      </c>
      <c r="AG1190" s="15">
        <v>-93.635000000000005</v>
      </c>
    </row>
    <row r="1191" spans="1:33" x14ac:dyDescent="0.3">
      <c r="A1191" s="9">
        <v>19150</v>
      </c>
      <c r="B1191" s="10" t="s">
        <v>1096</v>
      </c>
      <c r="C1191" s="9">
        <v>698</v>
      </c>
      <c r="D1191" s="10" t="s">
        <v>1097</v>
      </c>
      <c r="E1191" s="11" t="s">
        <v>37</v>
      </c>
      <c r="F1191" s="11" t="s">
        <v>37</v>
      </c>
      <c r="G1191" s="12" t="s">
        <v>1098</v>
      </c>
      <c r="H1191" s="12" t="s">
        <v>1099</v>
      </c>
      <c r="I1191" s="12" t="s">
        <v>179</v>
      </c>
      <c r="J1191" s="10" t="s">
        <v>40</v>
      </c>
      <c r="K1191" s="13" t="s">
        <v>73</v>
      </c>
      <c r="L1191" s="13" t="s">
        <v>1</v>
      </c>
      <c r="M1191" s="14">
        <v>2.7</v>
      </c>
      <c r="N1191" s="14">
        <v>2.7</v>
      </c>
      <c r="O1191" s="14">
        <v>2.7</v>
      </c>
      <c r="P1191" s="10" t="s">
        <v>42</v>
      </c>
      <c r="Q1191" s="12" t="s">
        <v>43</v>
      </c>
      <c r="R1191" s="12" t="s">
        <v>44</v>
      </c>
      <c r="S1191" s="12">
        <v>6</v>
      </c>
      <c r="T1191" s="12">
        <v>1975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40.078600000000002</v>
      </c>
      <c r="AG1191" s="15">
        <v>-93.635000000000005</v>
      </c>
    </row>
    <row r="1192" spans="1:33" x14ac:dyDescent="0.3">
      <c r="A1192" s="9">
        <v>7140</v>
      </c>
      <c r="B1192" s="10" t="s">
        <v>1032</v>
      </c>
      <c r="C1192" s="9">
        <v>702</v>
      </c>
      <c r="D1192" s="10" t="s">
        <v>1100</v>
      </c>
      <c r="E1192" s="11" t="s">
        <v>37</v>
      </c>
      <c r="F1192" s="11" t="s">
        <v>37</v>
      </c>
      <c r="G1192" s="12" t="s">
        <v>59</v>
      </c>
      <c r="H1192" s="12" t="s">
        <v>947</v>
      </c>
      <c r="I1192" s="12" t="s">
        <v>61</v>
      </c>
      <c r="J1192" s="10" t="s">
        <v>40</v>
      </c>
      <c r="K1192" s="13" t="s">
        <v>41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6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2</v>
      </c>
      <c r="C1193" s="9">
        <v>702</v>
      </c>
      <c r="D1193" s="10" t="s">
        <v>1100</v>
      </c>
      <c r="E1193" s="11" t="s">
        <v>37</v>
      </c>
      <c r="F1193" s="11" t="s">
        <v>37</v>
      </c>
      <c r="G1193" s="12" t="s">
        <v>59</v>
      </c>
      <c r="H1193" s="12" t="s">
        <v>947</v>
      </c>
      <c r="I1193" s="12" t="s">
        <v>61</v>
      </c>
      <c r="J1193" s="10" t="s">
        <v>40</v>
      </c>
      <c r="K1193" s="13" t="s">
        <v>47</v>
      </c>
      <c r="L1193" s="13" t="s">
        <v>1</v>
      </c>
      <c r="M1193" s="14">
        <v>15</v>
      </c>
      <c r="N1193" s="14">
        <v>16.399999999999999</v>
      </c>
      <c r="O1193" s="14">
        <v>16.5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26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2</v>
      </c>
      <c r="C1194" s="9">
        <v>702</v>
      </c>
      <c r="D1194" s="10" t="s">
        <v>1100</v>
      </c>
      <c r="E1194" s="11" t="s">
        <v>37</v>
      </c>
      <c r="F1194" s="11" t="s">
        <v>37</v>
      </c>
      <c r="G1194" s="12" t="s">
        <v>59</v>
      </c>
      <c r="H1194" s="12" t="s">
        <v>947</v>
      </c>
      <c r="I1194" s="12" t="s">
        <v>61</v>
      </c>
      <c r="J1194" s="10" t="s">
        <v>40</v>
      </c>
      <c r="K1194" s="13" t="s">
        <v>49</v>
      </c>
      <c r="L1194" s="13" t="s">
        <v>1</v>
      </c>
      <c r="M1194" s="14">
        <v>15</v>
      </c>
      <c r="N1194" s="14">
        <v>16.399999999999999</v>
      </c>
      <c r="O1194" s="14">
        <v>16.5</v>
      </c>
      <c r="P1194" s="10" t="s">
        <v>62</v>
      </c>
      <c r="Q1194" s="12" t="s">
        <v>63</v>
      </c>
      <c r="R1194" s="12" t="s">
        <v>64</v>
      </c>
      <c r="S1194" s="12">
        <v>12</v>
      </c>
      <c r="T1194" s="12">
        <v>1928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2</v>
      </c>
      <c r="C1195" s="9">
        <v>702</v>
      </c>
      <c r="D1195" s="10" t="s">
        <v>1100</v>
      </c>
      <c r="E1195" s="11" t="s">
        <v>37</v>
      </c>
      <c r="F1195" s="11" t="s">
        <v>37</v>
      </c>
      <c r="G1195" s="12" t="s">
        <v>59</v>
      </c>
      <c r="H1195" s="12" t="s">
        <v>947</v>
      </c>
      <c r="I1195" s="12" t="s">
        <v>61</v>
      </c>
      <c r="J1195" s="10" t="s">
        <v>40</v>
      </c>
      <c r="K1195" s="13" t="s">
        <v>70</v>
      </c>
      <c r="L1195" s="13" t="s">
        <v>1</v>
      </c>
      <c r="M1195" s="14">
        <v>20</v>
      </c>
      <c r="N1195" s="14">
        <v>21.9</v>
      </c>
      <c r="O1195" s="14">
        <v>22</v>
      </c>
      <c r="P1195" s="10" t="s">
        <v>62</v>
      </c>
      <c r="Q1195" s="12" t="s">
        <v>63</v>
      </c>
      <c r="R1195" s="12" t="s">
        <v>64</v>
      </c>
      <c r="S1195" s="12">
        <v>12</v>
      </c>
      <c r="T1195" s="12">
        <v>1951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2</v>
      </c>
      <c r="C1196" s="9">
        <v>702</v>
      </c>
      <c r="D1196" s="10" t="s">
        <v>1100</v>
      </c>
      <c r="E1196" s="11" t="s">
        <v>37</v>
      </c>
      <c r="F1196" s="11" t="s">
        <v>37</v>
      </c>
      <c r="G1196" s="12" t="s">
        <v>59</v>
      </c>
      <c r="H1196" s="12" t="s">
        <v>947</v>
      </c>
      <c r="I1196" s="12" t="s">
        <v>61</v>
      </c>
      <c r="J1196" s="10" t="s">
        <v>40</v>
      </c>
      <c r="K1196" s="13" t="s">
        <v>73</v>
      </c>
      <c r="L1196" s="13" t="s">
        <v>1</v>
      </c>
      <c r="M1196" s="14">
        <v>54</v>
      </c>
      <c r="N1196" s="14">
        <v>59</v>
      </c>
      <c r="O1196" s="14">
        <v>59.5</v>
      </c>
      <c r="P1196" s="10" t="s">
        <v>62</v>
      </c>
      <c r="Q1196" s="12" t="s">
        <v>63</v>
      </c>
      <c r="R1196" s="12" t="s">
        <v>64</v>
      </c>
      <c r="S1196" s="12">
        <v>10</v>
      </c>
      <c r="T1196" s="12">
        <v>1985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2.662999999999997</v>
      </c>
      <c r="AG1196" s="15">
        <v>-85.090800000000002</v>
      </c>
    </row>
    <row r="1197" spans="1:33" x14ac:dyDescent="0.3">
      <c r="A1197" s="9">
        <v>7140</v>
      </c>
      <c r="B1197" s="10" t="s">
        <v>1032</v>
      </c>
      <c r="C1197" s="9">
        <v>702</v>
      </c>
      <c r="D1197" s="10" t="s">
        <v>1100</v>
      </c>
      <c r="E1197" s="11" t="s">
        <v>37</v>
      </c>
      <c r="F1197" s="11" t="s">
        <v>37</v>
      </c>
      <c r="G1197" s="12" t="s">
        <v>59</v>
      </c>
      <c r="H1197" s="12" t="s">
        <v>947</v>
      </c>
      <c r="I1197" s="12" t="s">
        <v>61</v>
      </c>
      <c r="J1197" s="10" t="s">
        <v>40</v>
      </c>
      <c r="K1197" s="13" t="s">
        <v>116</v>
      </c>
      <c r="L1197" s="13" t="s">
        <v>1</v>
      </c>
      <c r="M1197" s="14">
        <v>54</v>
      </c>
      <c r="N1197" s="14">
        <v>59</v>
      </c>
      <c r="O1197" s="14">
        <v>59.5</v>
      </c>
      <c r="P1197" s="10" t="s">
        <v>62</v>
      </c>
      <c r="Q1197" s="12" t="s">
        <v>63</v>
      </c>
      <c r="R1197" s="12" t="s">
        <v>64</v>
      </c>
      <c r="S1197" s="12">
        <v>11</v>
      </c>
      <c r="T1197" s="12">
        <v>1985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2.662999999999997</v>
      </c>
      <c r="AG1197" s="15">
        <v>-85.090800000000002</v>
      </c>
    </row>
    <row r="1198" spans="1:33" x14ac:dyDescent="0.3">
      <c r="A1198" s="9">
        <v>7140</v>
      </c>
      <c r="B1198" s="10" t="s">
        <v>1032</v>
      </c>
      <c r="C1198" s="9">
        <v>703</v>
      </c>
      <c r="D1198" s="10" t="s">
        <v>1101</v>
      </c>
      <c r="E1198" s="11" t="s">
        <v>37</v>
      </c>
      <c r="F1198" s="11" t="s">
        <v>37</v>
      </c>
      <c r="G1198" s="12" t="s">
        <v>1034</v>
      </c>
      <c r="H1198" s="12" t="s">
        <v>1102</v>
      </c>
      <c r="I1198" s="12" t="s">
        <v>61</v>
      </c>
      <c r="J1198" s="10" t="s">
        <v>40</v>
      </c>
      <c r="K1198" s="13" t="s">
        <v>41</v>
      </c>
      <c r="L1198" s="13" t="s">
        <v>1</v>
      </c>
      <c r="M1198" s="14">
        <v>805.8</v>
      </c>
      <c r="N1198" s="14">
        <v>714</v>
      </c>
      <c r="O1198" s="14">
        <v>714</v>
      </c>
      <c r="P1198" s="10" t="s">
        <v>71</v>
      </c>
      <c r="Q1198" s="12" t="s">
        <v>72</v>
      </c>
      <c r="R1198" s="12" t="s">
        <v>69</v>
      </c>
      <c r="S1198" s="12">
        <v>10</v>
      </c>
      <c r="T1198" s="12">
        <v>1971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2</v>
      </c>
      <c r="C1199" s="9">
        <v>703</v>
      </c>
      <c r="D1199" s="10" t="s">
        <v>1101</v>
      </c>
      <c r="E1199" s="11" t="s">
        <v>37</v>
      </c>
      <c r="F1199" s="11" t="s">
        <v>37</v>
      </c>
      <c r="G1199" s="12" t="s">
        <v>1034</v>
      </c>
      <c r="H1199" s="12" t="s">
        <v>1102</v>
      </c>
      <c r="I1199" s="12" t="s">
        <v>61</v>
      </c>
      <c r="J1199" s="10" t="s">
        <v>40</v>
      </c>
      <c r="K1199" s="13" t="s">
        <v>47</v>
      </c>
      <c r="L1199" s="13" t="s">
        <v>1</v>
      </c>
      <c r="M1199" s="14">
        <v>788.8</v>
      </c>
      <c r="N1199" s="14">
        <v>718</v>
      </c>
      <c r="O1199" s="14">
        <v>718</v>
      </c>
      <c r="P1199" s="10" t="s">
        <v>71</v>
      </c>
      <c r="Q1199" s="12" t="s">
        <v>72</v>
      </c>
      <c r="R1199" s="12" t="s">
        <v>69</v>
      </c>
      <c r="S1199" s="12">
        <v>9</v>
      </c>
      <c r="T1199" s="12">
        <v>1972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2</v>
      </c>
      <c r="C1200" s="9">
        <v>703</v>
      </c>
      <c r="D1200" s="10" t="s">
        <v>1101</v>
      </c>
      <c r="E1200" s="11" t="s">
        <v>37</v>
      </c>
      <c r="F1200" s="11" t="s">
        <v>37</v>
      </c>
      <c r="G1200" s="12" t="s">
        <v>1034</v>
      </c>
      <c r="H1200" s="12" t="s">
        <v>1102</v>
      </c>
      <c r="I1200" s="12" t="s">
        <v>61</v>
      </c>
      <c r="J1200" s="10" t="s">
        <v>40</v>
      </c>
      <c r="K1200" s="13" t="s">
        <v>49</v>
      </c>
      <c r="L1200" s="13" t="s">
        <v>1</v>
      </c>
      <c r="M1200" s="14">
        <v>952</v>
      </c>
      <c r="N1200" s="14">
        <v>883</v>
      </c>
      <c r="O1200" s="14">
        <v>883</v>
      </c>
      <c r="P1200" s="10" t="s">
        <v>71</v>
      </c>
      <c r="Q1200" s="12" t="s">
        <v>72</v>
      </c>
      <c r="R1200" s="12" t="s">
        <v>69</v>
      </c>
      <c r="S1200" s="12">
        <v>12</v>
      </c>
      <c r="T1200" s="12">
        <v>1974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125599999999999</v>
      </c>
      <c r="AG1200" s="15">
        <v>-84.922200000000004</v>
      </c>
    </row>
    <row r="1201" spans="1:33" x14ac:dyDescent="0.3">
      <c r="A1201" s="9">
        <v>7140</v>
      </c>
      <c r="B1201" s="10" t="s">
        <v>1032</v>
      </c>
      <c r="C1201" s="9">
        <v>703</v>
      </c>
      <c r="D1201" s="10" t="s">
        <v>1101</v>
      </c>
      <c r="E1201" s="11" t="s">
        <v>37</v>
      </c>
      <c r="F1201" s="11" t="s">
        <v>37</v>
      </c>
      <c r="G1201" s="12" t="s">
        <v>1034</v>
      </c>
      <c r="H1201" s="12" t="s">
        <v>1102</v>
      </c>
      <c r="I1201" s="12" t="s">
        <v>61</v>
      </c>
      <c r="J1201" s="10" t="s">
        <v>40</v>
      </c>
      <c r="K1201" s="13" t="s">
        <v>70</v>
      </c>
      <c r="L1201" s="13" t="s">
        <v>1</v>
      </c>
      <c r="M1201" s="14">
        <v>952</v>
      </c>
      <c r="N1201" s="14">
        <v>885</v>
      </c>
      <c r="O1201" s="14">
        <v>885</v>
      </c>
      <c r="P1201" s="10" t="s">
        <v>71</v>
      </c>
      <c r="Q1201" s="12" t="s">
        <v>72</v>
      </c>
      <c r="R1201" s="12" t="s">
        <v>69</v>
      </c>
      <c r="S1201" s="12">
        <v>11</v>
      </c>
      <c r="T1201" s="12">
        <v>197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125599999999999</v>
      </c>
      <c r="AG1201" s="15">
        <v>-84.922200000000004</v>
      </c>
    </row>
    <row r="1202" spans="1:33" x14ac:dyDescent="0.3">
      <c r="A1202" s="9">
        <v>7140</v>
      </c>
      <c r="B1202" s="10" t="s">
        <v>1032</v>
      </c>
      <c r="C1202" s="9">
        <v>704</v>
      </c>
      <c r="D1202" s="10" t="s">
        <v>1103</v>
      </c>
      <c r="E1202" s="11" t="s">
        <v>37</v>
      </c>
      <c r="F1202" s="11" t="s">
        <v>37</v>
      </c>
      <c r="G1202" s="12" t="s">
        <v>1034</v>
      </c>
      <c r="H1202" s="12" t="s">
        <v>1104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3</v>
      </c>
      <c r="N1202" s="14">
        <v>4.8</v>
      </c>
      <c r="O1202" s="14">
        <v>4.4000000000000004</v>
      </c>
      <c r="P1202" s="10" t="s">
        <v>62</v>
      </c>
      <c r="Q1202" s="12" t="s">
        <v>63</v>
      </c>
      <c r="R1202" s="12" t="s">
        <v>64</v>
      </c>
      <c r="S1202" s="12">
        <v>9</v>
      </c>
      <c r="T1202" s="12">
        <v>1927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4.793900000000001</v>
      </c>
      <c r="AG1202" s="15">
        <v>-83.540199999999999</v>
      </c>
    </row>
    <row r="1203" spans="1:33" x14ac:dyDescent="0.3">
      <c r="A1203" s="9">
        <v>7140</v>
      </c>
      <c r="B1203" s="10" t="s">
        <v>1032</v>
      </c>
      <c r="C1203" s="9">
        <v>704</v>
      </c>
      <c r="D1203" s="10" t="s">
        <v>1103</v>
      </c>
      <c r="E1203" s="11" t="s">
        <v>37</v>
      </c>
      <c r="F1203" s="11" t="s">
        <v>37</v>
      </c>
      <c r="G1203" s="12" t="s">
        <v>1034</v>
      </c>
      <c r="H1203" s="12" t="s">
        <v>1104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3</v>
      </c>
      <c r="N1203" s="14">
        <v>4.8</v>
      </c>
      <c r="O1203" s="14">
        <v>4.4000000000000004</v>
      </c>
      <c r="P1203" s="10" t="s">
        <v>62</v>
      </c>
      <c r="Q1203" s="12" t="s">
        <v>63</v>
      </c>
      <c r="R1203" s="12" t="s">
        <v>64</v>
      </c>
      <c r="S1203" s="12">
        <v>9</v>
      </c>
      <c r="T1203" s="12">
        <v>1927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4.793900000000001</v>
      </c>
      <c r="AG1203" s="15">
        <v>-83.540199999999999</v>
      </c>
    </row>
    <row r="1204" spans="1:33" x14ac:dyDescent="0.3">
      <c r="A1204" s="9">
        <v>7140</v>
      </c>
      <c r="B1204" s="10" t="s">
        <v>1032</v>
      </c>
      <c r="C1204" s="9">
        <v>706</v>
      </c>
      <c r="D1204" s="10" t="s">
        <v>1105</v>
      </c>
      <c r="E1204" s="11" t="s">
        <v>37</v>
      </c>
      <c r="F1204" s="11" t="s">
        <v>37</v>
      </c>
      <c r="G1204" s="12" t="s">
        <v>1034</v>
      </c>
      <c r="H1204" s="12" t="s">
        <v>1106</v>
      </c>
      <c r="I1204" s="12" t="s">
        <v>61</v>
      </c>
      <c r="J1204" s="10" t="s">
        <v>40</v>
      </c>
      <c r="K1204" s="13" t="s">
        <v>41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1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2</v>
      </c>
      <c r="C1205" s="9">
        <v>706</v>
      </c>
      <c r="D1205" s="10" t="s">
        <v>1105</v>
      </c>
      <c r="E1205" s="11" t="s">
        <v>37</v>
      </c>
      <c r="F1205" s="11" t="s">
        <v>37</v>
      </c>
      <c r="G1205" s="12" t="s">
        <v>1034</v>
      </c>
      <c r="H1205" s="12" t="s">
        <v>1106</v>
      </c>
      <c r="I1205" s="12" t="s">
        <v>61</v>
      </c>
      <c r="J1205" s="10" t="s">
        <v>40</v>
      </c>
      <c r="K1205" s="13" t="s">
        <v>47</v>
      </c>
      <c r="L1205" s="13" t="s">
        <v>1</v>
      </c>
      <c r="M1205" s="14">
        <v>1.8</v>
      </c>
      <c r="N1205" s="14">
        <v>2.1</v>
      </c>
      <c r="O1205" s="14">
        <v>2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2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1.602599999999999</v>
      </c>
      <c r="AG1205" s="15">
        <v>-84.137</v>
      </c>
    </row>
    <row r="1206" spans="1:33" x14ac:dyDescent="0.3">
      <c r="A1206" s="9">
        <v>7140</v>
      </c>
      <c r="B1206" s="10" t="s">
        <v>1032</v>
      </c>
      <c r="C1206" s="9">
        <v>706</v>
      </c>
      <c r="D1206" s="10" t="s">
        <v>1105</v>
      </c>
      <c r="E1206" s="11" t="s">
        <v>37</v>
      </c>
      <c r="F1206" s="11" t="s">
        <v>37</v>
      </c>
      <c r="G1206" s="12" t="s">
        <v>1034</v>
      </c>
      <c r="H1206" s="12" t="s">
        <v>1106</v>
      </c>
      <c r="I1206" s="12" t="s">
        <v>61</v>
      </c>
      <c r="J1206" s="10" t="s">
        <v>40</v>
      </c>
      <c r="K1206" s="13" t="s">
        <v>49</v>
      </c>
      <c r="L1206" s="13" t="s">
        <v>1</v>
      </c>
      <c r="M1206" s="14">
        <v>1.8</v>
      </c>
      <c r="N1206" s="14">
        <v>2.1</v>
      </c>
      <c r="O1206" s="14">
        <v>2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5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1.602599999999999</v>
      </c>
      <c r="AG1206" s="15">
        <v>-84.137</v>
      </c>
    </row>
    <row r="1207" spans="1:33" x14ac:dyDescent="0.3">
      <c r="A1207" s="9">
        <v>7140</v>
      </c>
      <c r="B1207" s="10" t="s">
        <v>1032</v>
      </c>
      <c r="C1207" s="9">
        <v>707</v>
      </c>
      <c r="D1207" s="10" t="s">
        <v>1107</v>
      </c>
      <c r="E1207" s="11" t="s">
        <v>37</v>
      </c>
      <c r="F1207" s="11" t="s">
        <v>37</v>
      </c>
      <c r="G1207" s="12" t="s">
        <v>59</v>
      </c>
      <c r="H1207" s="12" t="s">
        <v>947</v>
      </c>
      <c r="I1207" s="12" t="s">
        <v>61</v>
      </c>
      <c r="J1207" s="10" t="s">
        <v>40</v>
      </c>
      <c r="K1207" s="13" t="s">
        <v>49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1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2</v>
      </c>
      <c r="C1208" s="9">
        <v>707</v>
      </c>
      <c r="D1208" s="10" t="s">
        <v>1107</v>
      </c>
      <c r="E1208" s="11" t="s">
        <v>37</v>
      </c>
      <c r="F1208" s="11" t="s">
        <v>37</v>
      </c>
      <c r="G1208" s="12" t="s">
        <v>59</v>
      </c>
      <c r="H1208" s="12" t="s">
        <v>947</v>
      </c>
      <c r="I1208" s="12" t="s">
        <v>61</v>
      </c>
      <c r="J1208" s="10" t="s">
        <v>40</v>
      </c>
      <c r="K1208" s="13" t="s">
        <v>70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12</v>
      </c>
      <c r="T1208" s="12">
        <v>1920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2</v>
      </c>
      <c r="C1209" s="9">
        <v>707</v>
      </c>
      <c r="D1209" s="10" t="s">
        <v>1107</v>
      </c>
      <c r="E1209" s="11" t="s">
        <v>37</v>
      </c>
      <c r="F1209" s="11" t="s">
        <v>37</v>
      </c>
      <c r="G1209" s="12" t="s">
        <v>59</v>
      </c>
      <c r="H1209" s="12" t="s">
        <v>947</v>
      </c>
      <c r="I1209" s="12" t="s">
        <v>61</v>
      </c>
      <c r="J1209" s="10" t="s">
        <v>40</v>
      </c>
      <c r="K1209" s="13" t="s">
        <v>73</v>
      </c>
      <c r="L1209" s="13" t="s">
        <v>1</v>
      </c>
      <c r="M1209" s="14">
        <v>5</v>
      </c>
      <c r="N1209" s="14">
        <v>5</v>
      </c>
      <c r="O1209" s="14">
        <v>5.0999999999999996</v>
      </c>
      <c r="P1209" s="10" t="s">
        <v>62</v>
      </c>
      <c r="Q1209" s="12" t="s">
        <v>63</v>
      </c>
      <c r="R1209" s="12" t="s">
        <v>64</v>
      </c>
      <c r="S1209" s="12">
        <v>12</v>
      </c>
      <c r="T1209" s="12">
        <v>195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2</v>
      </c>
      <c r="C1210" s="9">
        <v>707</v>
      </c>
      <c r="D1210" s="10" t="s">
        <v>1107</v>
      </c>
      <c r="E1210" s="11" t="s">
        <v>37</v>
      </c>
      <c r="F1210" s="11" t="s">
        <v>37</v>
      </c>
      <c r="G1210" s="12" t="s">
        <v>59</v>
      </c>
      <c r="H1210" s="12" t="s">
        <v>947</v>
      </c>
      <c r="I1210" s="12" t="s">
        <v>61</v>
      </c>
      <c r="J1210" s="10" t="s">
        <v>40</v>
      </c>
      <c r="K1210" s="13" t="s">
        <v>116</v>
      </c>
      <c r="L1210" s="13" t="s">
        <v>1</v>
      </c>
      <c r="M1210" s="14">
        <v>5</v>
      </c>
      <c r="N1210" s="14">
        <v>5</v>
      </c>
      <c r="O1210" s="14">
        <v>5.0999999999999996</v>
      </c>
      <c r="P1210" s="10" t="s">
        <v>62</v>
      </c>
      <c r="Q1210" s="12" t="s">
        <v>63</v>
      </c>
      <c r="R1210" s="12" t="s">
        <v>64</v>
      </c>
      <c r="S1210" s="12">
        <v>2</v>
      </c>
      <c r="T1210" s="12">
        <v>1956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2</v>
      </c>
      <c r="C1211" s="9">
        <v>707</v>
      </c>
      <c r="D1211" s="10" t="s">
        <v>1107</v>
      </c>
      <c r="E1211" s="11" t="s">
        <v>37</v>
      </c>
      <c r="F1211" s="11" t="s">
        <v>37</v>
      </c>
      <c r="G1211" s="12" t="s">
        <v>59</v>
      </c>
      <c r="H1211" s="12" t="s">
        <v>947</v>
      </c>
      <c r="I1211" s="12" t="s">
        <v>61</v>
      </c>
      <c r="J1211" s="10" t="s">
        <v>40</v>
      </c>
      <c r="K1211" s="13" t="s">
        <v>120</v>
      </c>
      <c r="L1211" s="13" t="s">
        <v>1</v>
      </c>
      <c r="M1211" s="14">
        <v>9.3000000000000007</v>
      </c>
      <c r="N1211" s="14">
        <v>9.3000000000000007</v>
      </c>
      <c r="O1211" s="14">
        <v>9.5</v>
      </c>
      <c r="P1211" s="10" t="s">
        <v>62</v>
      </c>
      <c r="Q1211" s="12" t="s">
        <v>63</v>
      </c>
      <c r="R1211" s="12" t="s">
        <v>64</v>
      </c>
      <c r="S1211" s="12">
        <v>6</v>
      </c>
      <c r="T1211" s="12">
        <v>2005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2.6096</v>
      </c>
      <c r="AG1211" s="15">
        <v>-85.079499999999996</v>
      </c>
    </row>
    <row r="1212" spans="1:33" x14ac:dyDescent="0.3">
      <c r="A1212" s="9">
        <v>7140</v>
      </c>
      <c r="B1212" s="10" t="s">
        <v>1032</v>
      </c>
      <c r="C1212" s="9">
        <v>707</v>
      </c>
      <c r="D1212" s="10" t="s">
        <v>1107</v>
      </c>
      <c r="E1212" s="11" t="s">
        <v>37</v>
      </c>
      <c r="F1212" s="11" t="s">
        <v>37</v>
      </c>
      <c r="G1212" s="12" t="s">
        <v>59</v>
      </c>
      <c r="H1212" s="12" t="s">
        <v>947</v>
      </c>
      <c r="I1212" s="12" t="s">
        <v>61</v>
      </c>
      <c r="J1212" s="10" t="s">
        <v>40</v>
      </c>
      <c r="K1212" s="13" t="s">
        <v>159</v>
      </c>
      <c r="L1212" s="13" t="s">
        <v>1</v>
      </c>
      <c r="M1212" s="14">
        <v>9.3000000000000007</v>
      </c>
      <c r="N1212" s="14">
        <v>9.3000000000000007</v>
      </c>
      <c r="O1212" s="14">
        <v>9.5</v>
      </c>
      <c r="P1212" s="10" t="s">
        <v>62</v>
      </c>
      <c r="Q1212" s="12" t="s">
        <v>63</v>
      </c>
      <c r="R1212" s="12" t="s">
        <v>64</v>
      </c>
      <c r="S1212" s="12">
        <v>6</v>
      </c>
      <c r="T1212" s="12">
        <v>2005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2.6096</v>
      </c>
      <c r="AG1212" s="15">
        <v>-85.079499999999996</v>
      </c>
    </row>
    <row r="1213" spans="1:33" x14ac:dyDescent="0.3">
      <c r="A1213" s="9">
        <v>7140</v>
      </c>
      <c r="B1213" s="10" t="s">
        <v>1032</v>
      </c>
      <c r="C1213" s="9">
        <v>710</v>
      </c>
      <c r="D1213" s="10" t="s">
        <v>1108</v>
      </c>
      <c r="E1213" s="11" t="s">
        <v>37</v>
      </c>
      <c r="F1213" s="11" t="s">
        <v>37</v>
      </c>
      <c r="G1213" s="12" t="s">
        <v>1034</v>
      </c>
      <c r="H1213" s="12" t="s">
        <v>1109</v>
      </c>
      <c r="I1213" s="12" t="s">
        <v>61</v>
      </c>
      <c r="J1213" s="10" t="s">
        <v>40</v>
      </c>
      <c r="K1213" s="13" t="s">
        <v>690</v>
      </c>
      <c r="L1213" s="13" t="s">
        <v>1</v>
      </c>
      <c r="M1213" s="14">
        <v>41.8</v>
      </c>
      <c r="N1213" s="14">
        <v>32</v>
      </c>
      <c r="O1213" s="14">
        <v>40</v>
      </c>
      <c r="P1213" s="10" t="s">
        <v>42</v>
      </c>
      <c r="Q1213" s="12" t="s">
        <v>43</v>
      </c>
      <c r="R1213" s="12" t="s">
        <v>96</v>
      </c>
      <c r="S1213" s="12">
        <v>5</v>
      </c>
      <c r="T1213" s="12">
        <v>197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2</v>
      </c>
      <c r="C1214" s="9">
        <v>710</v>
      </c>
      <c r="D1214" s="10" t="s">
        <v>1108</v>
      </c>
      <c r="E1214" s="11" t="s">
        <v>37</v>
      </c>
      <c r="F1214" s="11" t="s">
        <v>37</v>
      </c>
      <c r="G1214" s="12" t="s">
        <v>1034</v>
      </c>
      <c r="H1214" s="12" t="s">
        <v>1109</v>
      </c>
      <c r="I1214" s="12" t="s">
        <v>61</v>
      </c>
      <c r="J1214" s="10" t="s">
        <v>40</v>
      </c>
      <c r="K1214" s="13" t="s">
        <v>304</v>
      </c>
      <c r="L1214" s="13" t="s">
        <v>1</v>
      </c>
      <c r="M1214" s="14">
        <v>41.8</v>
      </c>
      <c r="N1214" s="14">
        <v>32</v>
      </c>
      <c r="O1214" s="14">
        <v>40</v>
      </c>
      <c r="P1214" s="10" t="s">
        <v>42</v>
      </c>
      <c r="Q1214" s="12" t="s">
        <v>43</v>
      </c>
      <c r="R1214" s="12" t="s">
        <v>96</v>
      </c>
      <c r="S1214" s="12">
        <v>5</v>
      </c>
      <c r="T1214" s="12">
        <v>197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2</v>
      </c>
      <c r="C1215" s="9">
        <v>710</v>
      </c>
      <c r="D1215" s="10" t="s">
        <v>1108</v>
      </c>
      <c r="E1215" s="11" t="s">
        <v>37</v>
      </c>
      <c r="F1215" s="11" t="s">
        <v>37</v>
      </c>
      <c r="G1215" s="12" t="s">
        <v>1034</v>
      </c>
      <c r="H1215" s="12" t="s">
        <v>1109</v>
      </c>
      <c r="I1215" s="12" t="s">
        <v>61</v>
      </c>
      <c r="J1215" s="10" t="s">
        <v>40</v>
      </c>
      <c r="K1215" s="13" t="s">
        <v>70</v>
      </c>
      <c r="L1215" s="13" t="s">
        <v>1110</v>
      </c>
      <c r="M1215" s="14">
        <v>369</v>
      </c>
      <c r="N1215" s="14">
        <v>360</v>
      </c>
      <c r="O1215" s="14">
        <v>360</v>
      </c>
      <c r="P1215" s="10" t="s">
        <v>76</v>
      </c>
      <c r="Q1215" s="12" t="s">
        <v>68</v>
      </c>
      <c r="R1215" s="12" t="s">
        <v>80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2</v>
      </c>
      <c r="C1216" s="9">
        <v>710</v>
      </c>
      <c r="D1216" s="10" t="s">
        <v>1108</v>
      </c>
      <c r="E1216" s="11" t="s">
        <v>37</v>
      </c>
      <c r="F1216" s="11" t="s">
        <v>37</v>
      </c>
      <c r="G1216" s="12" t="s">
        <v>1034</v>
      </c>
      <c r="H1216" s="12" t="s">
        <v>1109</v>
      </c>
      <c r="I1216" s="12" t="s">
        <v>61</v>
      </c>
      <c r="J1216" s="10" t="s">
        <v>40</v>
      </c>
      <c r="K1216" s="13" t="s">
        <v>73</v>
      </c>
      <c r="L1216" s="13" t="s">
        <v>1111</v>
      </c>
      <c r="M1216" s="14">
        <v>369</v>
      </c>
      <c r="N1216" s="14">
        <v>360</v>
      </c>
      <c r="O1216" s="14">
        <v>360</v>
      </c>
      <c r="P1216" s="10" t="s">
        <v>76</v>
      </c>
      <c r="Q1216" s="12" t="s">
        <v>68</v>
      </c>
      <c r="R1216" s="12" t="s">
        <v>80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2</v>
      </c>
      <c r="C1217" s="9">
        <v>710</v>
      </c>
      <c r="D1217" s="10" t="s">
        <v>1108</v>
      </c>
      <c r="E1217" s="11" t="s">
        <v>37</v>
      </c>
      <c r="F1217" s="11" t="s">
        <v>37</v>
      </c>
      <c r="G1217" s="12" t="s">
        <v>1034</v>
      </c>
      <c r="H1217" s="12" t="s">
        <v>1109</v>
      </c>
      <c r="I1217" s="12" t="s">
        <v>61</v>
      </c>
      <c r="J1217" s="10" t="s">
        <v>40</v>
      </c>
      <c r="K1217" s="13" t="s">
        <v>1112</v>
      </c>
      <c r="L1217" s="13" t="s">
        <v>1111</v>
      </c>
      <c r="M1217" s="14">
        <v>276.3</v>
      </c>
      <c r="N1217" s="14">
        <v>232.5</v>
      </c>
      <c r="O1217" s="14">
        <v>271</v>
      </c>
      <c r="P1217" s="10" t="s">
        <v>76</v>
      </c>
      <c r="Q1217" s="12" t="s">
        <v>68</v>
      </c>
      <c r="R1217" s="12" t="s">
        <v>77</v>
      </c>
      <c r="S1217" s="12">
        <v>4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2</v>
      </c>
      <c r="C1218" s="9">
        <v>710</v>
      </c>
      <c r="D1218" s="10" t="s">
        <v>1108</v>
      </c>
      <c r="E1218" s="11" t="s">
        <v>37</v>
      </c>
      <c r="F1218" s="11" t="s">
        <v>37</v>
      </c>
      <c r="G1218" s="12" t="s">
        <v>1034</v>
      </c>
      <c r="H1218" s="12" t="s">
        <v>1109</v>
      </c>
      <c r="I1218" s="12" t="s">
        <v>61</v>
      </c>
      <c r="J1218" s="10" t="s">
        <v>40</v>
      </c>
      <c r="K1218" s="13" t="s">
        <v>1113</v>
      </c>
      <c r="L1218" s="13" t="s">
        <v>1111</v>
      </c>
      <c r="M1218" s="14">
        <v>276.3</v>
      </c>
      <c r="N1218" s="14">
        <v>232.5</v>
      </c>
      <c r="O1218" s="14">
        <v>271</v>
      </c>
      <c r="P1218" s="10" t="s">
        <v>76</v>
      </c>
      <c r="Q1218" s="12" t="s">
        <v>68</v>
      </c>
      <c r="R1218" s="12" t="s">
        <v>77</v>
      </c>
      <c r="S1218" s="12">
        <v>4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2</v>
      </c>
      <c r="C1219" s="9">
        <v>710</v>
      </c>
      <c r="D1219" s="10" t="s">
        <v>1108</v>
      </c>
      <c r="E1219" s="11" t="s">
        <v>37</v>
      </c>
      <c r="F1219" s="11" t="s">
        <v>37</v>
      </c>
      <c r="G1219" s="12" t="s">
        <v>1034</v>
      </c>
      <c r="H1219" s="12" t="s">
        <v>1109</v>
      </c>
      <c r="I1219" s="12" t="s">
        <v>61</v>
      </c>
      <c r="J1219" s="10" t="s">
        <v>40</v>
      </c>
      <c r="K1219" s="13" t="s">
        <v>116</v>
      </c>
      <c r="L1219" s="13" t="s">
        <v>1114</v>
      </c>
      <c r="M1219" s="14">
        <v>369</v>
      </c>
      <c r="N1219" s="14">
        <v>345</v>
      </c>
      <c r="O1219" s="14">
        <v>345</v>
      </c>
      <c r="P1219" s="10" t="s">
        <v>76</v>
      </c>
      <c r="Q1219" s="12" t="s">
        <v>68</v>
      </c>
      <c r="R1219" s="12" t="s">
        <v>80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2</v>
      </c>
      <c r="C1220" s="9">
        <v>710</v>
      </c>
      <c r="D1220" s="10" t="s">
        <v>1108</v>
      </c>
      <c r="E1220" s="11" t="s">
        <v>37</v>
      </c>
      <c r="F1220" s="11" t="s">
        <v>37</v>
      </c>
      <c r="G1220" s="12" t="s">
        <v>1034</v>
      </c>
      <c r="H1220" s="12" t="s">
        <v>1109</v>
      </c>
      <c r="I1220" s="12" t="s">
        <v>61</v>
      </c>
      <c r="J1220" s="10" t="s">
        <v>40</v>
      </c>
      <c r="K1220" s="13" t="s">
        <v>1115</v>
      </c>
      <c r="L1220" s="13" t="s">
        <v>1114</v>
      </c>
      <c r="M1220" s="14">
        <v>276.3</v>
      </c>
      <c r="N1220" s="14">
        <v>233</v>
      </c>
      <c r="O1220" s="14">
        <v>274.5</v>
      </c>
      <c r="P1220" s="10" t="s">
        <v>76</v>
      </c>
      <c r="Q1220" s="12" t="s">
        <v>68</v>
      </c>
      <c r="R1220" s="12" t="s">
        <v>77</v>
      </c>
      <c r="S1220" s="12">
        <v>10</v>
      </c>
      <c r="T1220" s="12">
        <v>2012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2</v>
      </c>
      <c r="C1221" s="9">
        <v>710</v>
      </c>
      <c r="D1221" s="10" t="s">
        <v>1108</v>
      </c>
      <c r="E1221" s="11" t="s">
        <v>37</v>
      </c>
      <c r="F1221" s="11" t="s">
        <v>37</v>
      </c>
      <c r="G1221" s="12" t="s">
        <v>1034</v>
      </c>
      <c r="H1221" s="12" t="s">
        <v>1109</v>
      </c>
      <c r="I1221" s="12" t="s">
        <v>61</v>
      </c>
      <c r="J1221" s="10" t="s">
        <v>40</v>
      </c>
      <c r="K1221" s="13" t="s">
        <v>1116</v>
      </c>
      <c r="L1221" s="13" t="s">
        <v>1114</v>
      </c>
      <c r="M1221" s="14">
        <v>276.3</v>
      </c>
      <c r="N1221" s="14">
        <v>233</v>
      </c>
      <c r="O1221" s="14">
        <v>274.5</v>
      </c>
      <c r="P1221" s="10" t="s">
        <v>76</v>
      </c>
      <c r="Q1221" s="12" t="s">
        <v>68</v>
      </c>
      <c r="R1221" s="12" t="s">
        <v>77</v>
      </c>
      <c r="S1221" s="12">
        <v>10</v>
      </c>
      <c r="T1221" s="12">
        <v>2012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2</v>
      </c>
      <c r="C1222" s="9">
        <v>710</v>
      </c>
      <c r="D1222" s="10" t="s">
        <v>1108</v>
      </c>
      <c r="E1222" s="11" t="s">
        <v>37</v>
      </c>
      <c r="F1222" s="11" t="s">
        <v>37</v>
      </c>
      <c r="G1222" s="12" t="s">
        <v>1034</v>
      </c>
      <c r="H1222" s="12" t="s">
        <v>1109</v>
      </c>
      <c r="I1222" s="12" t="s">
        <v>61</v>
      </c>
      <c r="J1222" s="10" t="s">
        <v>40</v>
      </c>
      <c r="K1222" s="13" t="s">
        <v>1117</v>
      </c>
      <c r="L1222" s="13" t="s">
        <v>1110</v>
      </c>
      <c r="M1222" s="14">
        <v>276.3</v>
      </c>
      <c r="N1222" s="14">
        <v>237.5</v>
      </c>
      <c r="O1222" s="14">
        <v>276.5</v>
      </c>
      <c r="P1222" s="10" t="s">
        <v>76</v>
      </c>
      <c r="Q1222" s="12" t="s">
        <v>68</v>
      </c>
      <c r="R1222" s="12" t="s">
        <v>77</v>
      </c>
      <c r="S1222" s="12">
        <v>12</v>
      </c>
      <c r="T1222" s="12">
        <v>20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823900000000002</v>
      </c>
      <c r="AG1222" s="15">
        <v>-84.475800000000007</v>
      </c>
    </row>
    <row r="1223" spans="1:33" x14ac:dyDescent="0.3">
      <c r="A1223" s="9">
        <v>7140</v>
      </c>
      <c r="B1223" s="10" t="s">
        <v>1032</v>
      </c>
      <c r="C1223" s="9">
        <v>710</v>
      </c>
      <c r="D1223" s="10" t="s">
        <v>1108</v>
      </c>
      <c r="E1223" s="11" t="s">
        <v>37</v>
      </c>
      <c r="F1223" s="11" t="s">
        <v>37</v>
      </c>
      <c r="G1223" s="12" t="s">
        <v>1034</v>
      </c>
      <c r="H1223" s="12" t="s">
        <v>1109</v>
      </c>
      <c r="I1223" s="12" t="s">
        <v>61</v>
      </c>
      <c r="J1223" s="10" t="s">
        <v>40</v>
      </c>
      <c r="K1223" s="13" t="s">
        <v>1118</v>
      </c>
      <c r="L1223" s="13" t="s">
        <v>1110</v>
      </c>
      <c r="M1223" s="14">
        <v>276.3</v>
      </c>
      <c r="N1223" s="14">
        <v>237.5</v>
      </c>
      <c r="O1223" s="14">
        <v>276.5</v>
      </c>
      <c r="P1223" s="10" t="s">
        <v>76</v>
      </c>
      <c r="Q1223" s="12" t="s">
        <v>68</v>
      </c>
      <c r="R1223" s="12" t="s">
        <v>77</v>
      </c>
      <c r="S1223" s="12">
        <v>12</v>
      </c>
      <c r="T1223" s="12">
        <v>20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823900000000002</v>
      </c>
      <c r="AG1223" s="15">
        <v>-84.475800000000007</v>
      </c>
    </row>
    <row r="1224" spans="1:33" x14ac:dyDescent="0.3">
      <c r="A1224" s="9">
        <v>7140</v>
      </c>
      <c r="B1224" s="10" t="s">
        <v>1032</v>
      </c>
      <c r="C1224" s="9">
        <v>712</v>
      </c>
      <c r="D1224" s="10" t="s">
        <v>1119</v>
      </c>
      <c r="E1224" s="11" t="s">
        <v>37</v>
      </c>
      <c r="F1224" s="11" t="s">
        <v>37</v>
      </c>
      <c r="G1224" s="12" t="s">
        <v>1034</v>
      </c>
      <c r="H1224" s="12" t="s">
        <v>1120</v>
      </c>
      <c r="I1224" s="12" t="s">
        <v>61</v>
      </c>
      <c r="J1224" s="10" t="s">
        <v>40</v>
      </c>
      <c r="K1224" s="13" t="s">
        <v>41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2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2</v>
      </c>
      <c r="C1225" s="9">
        <v>712</v>
      </c>
      <c r="D1225" s="10" t="s">
        <v>1119</v>
      </c>
      <c r="E1225" s="11" t="s">
        <v>37</v>
      </c>
      <c r="F1225" s="11" t="s">
        <v>37</v>
      </c>
      <c r="G1225" s="12" t="s">
        <v>1034</v>
      </c>
      <c r="H1225" s="12" t="s">
        <v>1120</v>
      </c>
      <c r="I1225" s="12" t="s">
        <v>61</v>
      </c>
      <c r="J1225" s="10" t="s">
        <v>40</v>
      </c>
      <c r="K1225" s="13" t="s">
        <v>47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2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2</v>
      </c>
      <c r="C1226" s="9">
        <v>712</v>
      </c>
      <c r="D1226" s="10" t="s">
        <v>1119</v>
      </c>
      <c r="E1226" s="11" t="s">
        <v>37</v>
      </c>
      <c r="F1226" s="11" t="s">
        <v>37</v>
      </c>
      <c r="G1226" s="12" t="s">
        <v>1034</v>
      </c>
      <c r="H1226" s="12" t="s">
        <v>1120</v>
      </c>
      <c r="I1226" s="12" t="s">
        <v>61</v>
      </c>
      <c r="J1226" s="10" t="s">
        <v>40</v>
      </c>
      <c r="K1226" s="13" t="s">
        <v>49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3</v>
      </c>
      <c r="T1226" s="12">
        <v>1911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2</v>
      </c>
      <c r="C1227" s="9">
        <v>712</v>
      </c>
      <c r="D1227" s="10" t="s">
        <v>1119</v>
      </c>
      <c r="E1227" s="11" t="s">
        <v>37</v>
      </c>
      <c r="F1227" s="11" t="s">
        <v>37</v>
      </c>
      <c r="G1227" s="12" t="s">
        <v>1034</v>
      </c>
      <c r="H1227" s="12" t="s">
        <v>1120</v>
      </c>
      <c r="I1227" s="12" t="s">
        <v>61</v>
      </c>
      <c r="J1227" s="10" t="s">
        <v>40</v>
      </c>
      <c r="K1227" s="13" t="s">
        <v>70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3</v>
      </c>
      <c r="T1227" s="12">
        <v>1911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7140</v>
      </c>
      <c r="B1228" s="10" t="s">
        <v>1032</v>
      </c>
      <c r="C1228" s="9">
        <v>712</v>
      </c>
      <c r="D1228" s="10" t="s">
        <v>1119</v>
      </c>
      <c r="E1228" s="11" t="s">
        <v>37</v>
      </c>
      <c r="F1228" s="11" t="s">
        <v>37</v>
      </c>
      <c r="G1228" s="12" t="s">
        <v>1034</v>
      </c>
      <c r="H1228" s="12" t="s">
        <v>1120</v>
      </c>
      <c r="I1228" s="12" t="s">
        <v>61</v>
      </c>
      <c r="J1228" s="10" t="s">
        <v>40</v>
      </c>
      <c r="K1228" s="13" t="s">
        <v>73</v>
      </c>
      <c r="L1228" s="13" t="s">
        <v>1</v>
      </c>
      <c r="M1228" s="14">
        <v>2.4</v>
      </c>
      <c r="N1228" s="14">
        <v>3.8</v>
      </c>
      <c r="O1228" s="14">
        <v>3.8</v>
      </c>
      <c r="P1228" s="10" t="s">
        <v>62</v>
      </c>
      <c r="Q1228" s="12" t="s">
        <v>63</v>
      </c>
      <c r="R1228" s="12" t="s">
        <v>64</v>
      </c>
      <c r="S1228" s="12">
        <v>12</v>
      </c>
      <c r="T1228" s="12">
        <v>191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3.320700000000002</v>
      </c>
      <c r="AG1228" s="15">
        <v>-83.841399999999993</v>
      </c>
    </row>
    <row r="1229" spans="1:33" x14ac:dyDescent="0.3">
      <c r="A1229" s="9">
        <v>7140</v>
      </c>
      <c r="B1229" s="10" t="s">
        <v>1032</v>
      </c>
      <c r="C1229" s="9">
        <v>712</v>
      </c>
      <c r="D1229" s="10" t="s">
        <v>1119</v>
      </c>
      <c r="E1229" s="11" t="s">
        <v>37</v>
      </c>
      <c r="F1229" s="11" t="s">
        <v>37</v>
      </c>
      <c r="G1229" s="12" t="s">
        <v>1034</v>
      </c>
      <c r="H1229" s="12" t="s">
        <v>1120</v>
      </c>
      <c r="I1229" s="12" t="s">
        <v>61</v>
      </c>
      <c r="J1229" s="10" t="s">
        <v>40</v>
      </c>
      <c r="K1229" s="13" t="s">
        <v>116</v>
      </c>
      <c r="L1229" s="13" t="s">
        <v>1</v>
      </c>
      <c r="M1229" s="14">
        <v>2.4</v>
      </c>
      <c r="N1229" s="14">
        <v>3.8</v>
      </c>
      <c r="O1229" s="14">
        <v>3.8</v>
      </c>
      <c r="P1229" s="10" t="s">
        <v>62</v>
      </c>
      <c r="Q1229" s="12" t="s">
        <v>63</v>
      </c>
      <c r="R1229" s="12" t="s">
        <v>64</v>
      </c>
      <c r="S1229" s="12">
        <v>1</v>
      </c>
      <c r="T1229" s="12">
        <v>1917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3.320700000000002</v>
      </c>
      <c r="AG1229" s="15">
        <v>-83.841399999999993</v>
      </c>
    </row>
    <row r="1230" spans="1:33" x14ac:dyDescent="0.3">
      <c r="A1230" s="9">
        <v>14328</v>
      </c>
      <c r="B1230" s="10" t="s">
        <v>436</v>
      </c>
      <c r="C1230" s="9">
        <v>714</v>
      </c>
      <c r="D1230" s="10" t="s">
        <v>1121</v>
      </c>
      <c r="E1230" s="11" t="s">
        <v>37</v>
      </c>
      <c r="F1230" s="11" t="s">
        <v>37</v>
      </c>
      <c r="G1230" s="12" t="s">
        <v>80</v>
      </c>
      <c r="H1230" s="12" t="s">
        <v>487</v>
      </c>
      <c r="I1230" s="12" t="s">
        <v>138</v>
      </c>
      <c r="J1230" s="10" t="s">
        <v>40</v>
      </c>
      <c r="K1230" s="13" t="s">
        <v>41</v>
      </c>
      <c r="L1230" s="13" t="s">
        <v>1</v>
      </c>
      <c r="M1230" s="14">
        <v>1.8</v>
      </c>
      <c r="N1230" s="14">
        <v>1.5</v>
      </c>
      <c r="O1230" s="14">
        <v>1.5</v>
      </c>
      <c r="P1230" s="10" t="s">
        <v>62</v>
      </c>
      <c r="Q1230" s="12" t="s">
        <v>63</v>
      </c>
      <c r="R1230" s="12" t="s">
        <v>64</v>
      </c>
      <c r="S1230" s="12">
        <v>4</v>
      </c>
      <c r="T1230" s="12">
        <v>1986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9.893490999999997</v>
      </c>
      <c r="AG1230" s="15">
        <v>-121.5934</v>
      </c>
    </row>
    <row r="1231" spans="1:33" x14ac:dyDescent="0.3">
      <c r="A1231" s="9">
        <v>7140</v>
      </c>
      <c r="B1231" s="10" t="s">
        <v>1032</v>
      </c>
      <c r="C1231" s="9">
        <v>715</v>
      </c>
      <c r="D1231" s="10" t="s">
        <v>1122</v>
      </c>
      <c r="E1231" s="11" t="s">
        <v>37</v>
      </c>
      <c r="F1231" s="11" t="s">
        <v>37</v>
      </c>
      <c r="G1231" s="12" t="s">
        <v>1034</v>
      </c>
      <c r="H1231" s="12" t="s">
        <v>1123</v>
      </c>
      <c r="I1231" s="12" t="s">
        <v>61</v>
      </c>
      <c r="J1231" s="10" t="s">
        <v>40</v>
      </c>
      <c r="K1231" s="13" t="s">
        <v>690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2</v>
      </c>
      <c r="C1232" s="9">
        <v>715</v>
      </c>
      <c r="D1232" s="10" t="s">
        <v>1122</v>
      </c>
      <c r="E1232" s="11" t="s">
        <v>37</v>
      </c>
      <c r="F1232" s="11" t="s">
        <v>37</v>
      </c>
      <c r="G1232" s="12" t="s">
        <v>1034</v>
      </c>
      <c r="H1232" s="12" t="s">
        <v>1123</v>
      </c>
      <c r="I1232" s="12" t="s">
        <v>61</v>
      </c>
      <c r="J1232" s="10" t="s">
        <v>40</v>
      </c>
      <c r="K1232" s="13" t="s">
        <v>304</v>
      </c>
      <c r="L1232" s="13" t="s">
        <v>1</v>
      </c>
      <c r="M1232" s="14">
        <v>55.4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2</v>
      </c>
      <c r="C1233" s="9">
        <v>715</v>
      </c>
      <c r="D1233" s="10" t="s">
        <v>1122</v>
      </c>
      <c r="E1233" s="11" t="s">
        <v>37</v>
      </c>
      <c r="F1233" s="11" t="s">
        <v>37</v>
      </c>
      <c r="G1233" s="12" t="s">
        <v>1034</v>
      </c>
      <c r="H1233" s="12" t="s">
        <v>1123</v>
      </c>
      <c r="I1233" s="12" t="s">
        <v>61</v>
      </c>
      <c r="J1233" s="10" t="s">
        <v>40</v>
      </c>
      <c r="K1233" s="13" t="s">
        <v>945</v>
      </c>
      <c r="L1233" s="13" t="s">
        <v>1</v>
      </c>
      <c r="M1233" s="14">
        <v>55.4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2</v>
      </c>
      <c r="C1234" s="9">
        <v>715</v>
      </c>
      <c r="D1234" s="10" t="s">
        <v>1122</v>
      </c>
      <c r="E1234" s="11" t="s">
        <v>37</v>
      </c>
      <c r="F1234" s="11" t="s">
        <v>37</v>
      </c>
      <c r="G1234" s="12" t="s">
        <v>1034</v>
      </c>
      <c r="H1234" s="12" t="s">
        <v>1123</v>
      </c>
      <c r="I1234" s="12" t="s">
        <v>61</v>
      </c>
      <c r="J1234" s="10" t="s">
        <v>40</v>
      </c>
      <c r="K1234" s="13" t="s">
        <v>691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2</v>
      </c>
      <c r="C1235" s="9">
        <v>715</v>
      </c>
      <c r="D1235" s="10" t="s">
        <v>1122</v>
      </c>
      <c r="E1235" s="11" t="s">
        <v>37</v>
      </c>
      <c r="F1235" s="11" t="s">
        <v>37</v>
      </c>
      <c r="G1235" s="12" t="s">
        <v>1034</v>
      </c>
      <c r="H1235" s="12" t="s">
        <v>1123</v>
      </c>
      <c r="I1235" s="12" t="s">
        <v>61</v>
      </c>
      <c r="J1235" s="10" t="s">
        <v>40</v>
      </c>
      <c r="K1235" s="13" t="s">
        <v>971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2</v>
      </c>
      <c r="C1236" s="9">
        <v>715</v>
      </c>
      <c r="D1236" s="10" t="s">
        <v>1122</v>
      </c>
      <c r="E1236" s="11" t="s">
        <v>37</v>
      </c>
      <c r="F1236" s="11" t="s">
        <v>37</v>
      </c>
      <c r="G1236" s="12" t="s">
        <v>1034</v>
      </c>
      <c r="H1236" s="12" t="s">
        <v>1123</v>
      </c>
      <c r="I1236" s="12" t="s">
        <v>61</v>
      </c>
      <c r="J1236" s="10" t="s">
        <v>40</v>
      </c>
      <c r="K1236" s="13" t="s">
        <v>972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2</v>
      </c>
      <c r="C1237" s="9">
        <v>715</v>
      </c>
      <c r="D1237" s="10" t="s">
        <v>1122</v>
      </c>
      <c r="E1237" s="11" t="s">
        <v>37</v>
      </c>
      <c r="F1237" s="11" t="s">
        <v>37</v>
      </c>
      <c r="G1237" s="12" t="s">
        <v>1034</v>
      </c>
      <c r="H1237" s="12" t="s">
        <v>1123</v>
      </c>
      <c r="I1237" s="12" t="s">
        <v>61</v>
      </c>
      <c r="J1237" s="10" t="s">
        <v>40</v>
      </c>
      <c r="K1237" s="13" t="s">
        <v>973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2</v>
      </c>
      <c r="C1238" s="9">
        <v>715</v>
      </c>
      <c r="D1238" s="10" t="s">
        <v>1122</v>
      </c>
      <c r="E1238" s="11" t="s">
        <v>37</v>
      </c>
      <c r="F1238" s="11" t="s">
        <v>37</v>
      </c>
      <c r="G1238" s="12" t="s">
        <v>1034</v>
      </c>
      <c r="H1238" s="12" t="s">
        <v>1123</v>
      </c>
      <c r="I1238" s="12" t="s">
        <v>61</v>
      </c>
      <c r="J1238" s="10" t="s">
        <v>40</v>
      </c>
      <c r="K1238" s="13" t="s">
        <v>1124</v>
      </c>
      <c r="L1238" s="13" t="s">
        <v>1</v>
      </c>
      <c r="M1238" s="14">
        <v>65.3</v>
      </c>
      <c r="N1238" s="14">
        <v>46</v>
      </c>
      <c r="O1238" s="14">
        <v>57</v>
      </c>
      <c r="P1238" s="10" t="s">
        <v>42</v>
      </c>
      <c r="Q1238" s="12" t="s">
        <v>43</v>
      </c>
      <c r="R1238" s="12" t="s">
        <v>96</v>
      </c>
      <c r="S1238" s="12">
        <v>12</v>
      </c>
      <c r="T1238" s="12">
        <v>1972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2</v>
      </c>
      <c r="C1239" s="9">
        <v>715</v>
      </c>
      <c r="D1239" s="10" t="s">
        <v>1122</v>
      </c>
      <c r="E1239" s="11" t="s">
        <v>37</v>
      </c>
      <c r="F1239" s="11" t="s">
        <v>37</v>
      </c>
      <c r="G1239" s="12" t="s">
        <v>1034</v>
      </c>
      <c r="H1239" s="12" t="s">
        <v>1123</v>
      </c>
      <c r="I1239" s="12" t="s">
        <v>61</v>
      </c>
      <c r="J1239" s="10" t="s">
        <v>40</v>
      </c>
      <c r="K1239" s="13" t="s">
        <v>1125</v>
      </c>
      <c r="L1239" s="13" t="s">
        <v>1</v>
      </c>
      <c r="M1239" s="14">
        <v>65.3</v>
      </c>
      <c r="N1239" s="14">
        <v>46</v>
      </c>
      <c r="O1239" s="14">
        <v>57</v>
      </c>
      <c r="P1239" s="10" t="s">
        <v>42</v>
      </c>
      <c r="Q1239" s="12" t="s">
        <v>43</v>
      </c>
      <c r="R1239" s="12" t="s">
        <v>96</v>
      </c>
      <c r="S1239" s="12">
        <v>12</v>
      </c>
      <c r="T1239" s="12">
        <v>1972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1.213645</v>
      </c>
      <c r="AG1239" s="15">
        <v>-81.546170000000004</v>
      </c>
    </row>
    <row r="1240" spans="1:33" x14ac:dyDescent="0.3">
      <c r="A1240" s="9">
        <v>7140</v>
      </c>
      <c r="B1240" s="10" t="s">
        <v>1032</v>
      </c>
      <c r="C1240" s="9">
        <v>715</v>
      </c>
      <c r="D1240" s="10" t="s">
        <v>1122</v>
      </c>
      <c r="E1240" s="11" t="s">
        <v>37</v>
      </c>
      <c r="F1240" s="11" t="s">
        <v>37</v>
      </c>
      <c r="G1240" s="12" t="s">
        <v>1034</v>
      </c>
      <c r="H1240" s="12" t="s">
        <v>1123</v>
      </c>
      <c r="I1240" s="12" t="s">
        <v>61</v>
      </c>
      <c r="J1240" s="10" t="s">
        <v>40</v>
      </c>
      <c r="K1240" s="13" t="s">
        <v>188</v>
      </c>
      <c r="L1240" s="13" t="s">
        <v>1</v>
      </c>
      <c r="M1240" s="14">
        <v>2</v>
      </c>
      <c r="N1240" s="14">
        <v>2</v>
      </c>
      <c r="O1240" s="14">
        <v>2</v>
      </c>
      <c r="P1240" s="10" t="s">
        <v>42</v>
      </c>
      <c r="Q1240" s="12" t="s">
        <v>43</v>
      </c>
      <c r="R1240" s="12" t="s">
        <v>44</v>
      </c>
      <c r="S1240" s="12">
        <v>12</v>
      </c>
      <c r="T1240" s="12">
        <v>1964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1.213645</v>
      </c>
      <c r="AG1240" s="15">
        <v>-81.546170000000004</v>
      </c>
    </row>
    <row r="1241" spans="1:33" x14ac:dyDescent="0.3">
      <c r="A1241" s="9">
        <v>7140</v>
      </c>
      <c r="B1241" s="10" t="s">
        <v>1032</v>
      </c>
      <c r="C1241" s="9">
        <v>717</v>
      </c>
      <c r="D1241" s="10" t="s">
        <v>1126</v>
      </c>
      <c r="E1241" s="11" t="s">
        <v>37</v>
      </c>
      <c r="F1241" s="11" t="s">
        <v>37</v>
      </c>
      <c r="G1241" s="12" t="s">
        <v>1034</v>
      </c>
      <c r="H1241" s="12" t="s">
        <v>1127</v>
      </c>
      <c r="I1241" s="12" t="s">
        <v>61</v>
      </c>
      <c r="J1241" s="10" t="s">
        <v>40</v>
      </c>
      <c r="K1241" s="13" t="s">
        <v>41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2</v>
      </c>
      <c r="C1242" s="9">
        <v>717</v>
      </c>
      <c r="D1242" s="10" t="s">
        <v>1126</v>
      </c>
      <c r="E1242" s="11" t="s">
        <v>37</v>
      </c>
      <c r="F1242" s="11" t="s">
        <v>37</v>
      </c>
      <c r="G1242" s="12" t="s">
        <v>1034</v>
      </c>
      <c r="H1242" s="12" t="s">
        <v>1127</v>
      </c>
      <c r="I1242" s="12" t="s">
        <v>61</v>
      </c>
      <c r="J1242" s="10" t="s">
        <v>40</v>
      </c>
      <c r="K1242" s="13" t="s">
        <v>47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2</v>
      </c>
      <c r="C1243" s="9">
        <v>717</v>
      </c>
      <c r="D1243" s="10" t="s">
        <v>1126</v>
      </c>
      <c r="E1243" s="11" t="s">
        <v>37</v>
      </c>
      <c r="F1243" s="11" t="s">
        <v>37</v>
      </c>
      <c r="G1243" s="12" t="s">
        <v>1034</v>
      </c>
      <c r="H1243" s="12" t="s">
        <v>1127</v>
      </c>
      <c r="I1243" s="12" t="s">
        <v>61</v>
      </c>
      <c r="J1243" s="10" t="s">
        <v>40</v>
      </c>
      <c r="K1243" s="13" t="s">
        <v>49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2</v>
      </c>
      <c r="C1244" s="9">
        <v>717</v>
      </c>
      <c r="D1244" s="10" t="s">
        <v>1126</v>
      </c>
      <c r="E1244" s="11" t="s">
        <v>37</v>
      </c>
      <c r="F1244" s="11" t="s">
        <v>37</v>
      </c>
      <c r="G1244" s="12" t="s">
        <v>1034</v>
      </c>
      <c r="H1244" s="12" t="s">
        <v>1127</v>
      </c>
      <c r="I1244" s="12" t="s">
        <v>61</v>
      </c>
      <c r="J1244" s="10" t="s">
        <v>40</v>
      </c>
      <c r="K1244" s="13" t="s">
        <v>70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2</v>
      </c>
      <c r="C1245" s="9">
        <v>717</v>
      </c>
      <c r="D1245" s="10" t="s">
        <v>1126</v>
      </c>
      <c r="E1245" s="11" t="s">
        <v>37</v>
      </c>
      <c r="F1245" s="11" t="s">
        <v>37</v>
      </c>
      <c r="G1245" s="12" t="s">
        <v>1034</v>
      </c>
      <c r="H1245" s="12" t="s">
        <v>1127</v>
      </c>
      <c r="I1245" s="12" t="s">
        <v>61</v>
      </c>
      <c r="J1245" s="10" t="s">
        <v>40</v>
      </c>
      <c r="K1245" s="13" t="s">
        <v>73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2</v>
      </c>
      <c r="C1246" s="9">
        <v>717</v>
      </c>
      <c r="D1246" s="10" t="s">
        <v>1126</v>
      </c>
      <c r="E1246" s="11" t="s">
        <v>37</v>
      </c>
      <c r="F1246" s="11" t="s">
        <v>37</v>
      </c>
      <c r="G1246" s="12" t="s">
        <v>1034</v>
      </c>
      <c r="H1246" s="12" t="s">
        <v>1127</v>
      </c>
      <c r="I1246" s="12" t="s">
        <v>61</v>
      </c>
      <c r="J1246" s="10" t="s">
        <v>40</v>
      </c>
      <c r="K1246" s="13" t="s">
        <v>116</v>
      </c>
      <c r="L1246" s="13" t="s">
        <v>1</v>
      </c>
      <c r="M1246" s="14">
        <v>2.4</v>
      </c>
      <c r="N1246" s="14">
        <v>1.5</v>
      </c>
      <c r="O1246" s="14">
        <v>1.6</v>
      </c>
      <c r="P1246" s="10" t="s">
        <v>62</v>
      </c>
      <c r="Q1246" s="12" t="s">
        <v>63</v>
      </c>
      <c r="R1246" s="12" t="s">
        <v>64</v>
      </c>
      <c r="S1246" s="12">
        <v>12</v>
      </c>
      <c r="T1246" s="12">
        <v>1903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3.9681</v>
      </c>
      <c r="AG1246" s="15">
        <v>-84.384100000000004</v>
      </c>
    </row>
    <row r="1247" spans="1:33" x14ac:dyDescent="0.3">
      <c r="A1247" s="9">
        <v>7140</v>
      </c>
      <c r="B1247" s="10" t="s">
        <v>1032</v>
      </c>
      <c r="C1247" s="9">
        <v>717</v>
      </c>
      <c r="D1247" s="10" t="s">
        <v>1126</v>
      </c>
      <c r="E1247" s="11" t="s">
        <v>37</v>
      </c>
      <c r="F1247" s="11" t="s">
        <v>37</v>
      </c>
      <c r="G1247" s="12" t="s">
        <v>1034</v>
      </c>
      <c r="H1247" s="12" t="s">
        <v>1127</v>
      </c>
      <c r="I1247" s="12" t="s">
        <v>61</v>
      </c>
      <c r="J1247" s="10" t="s">
        <v>40</v>
      </c>
      <c r="K1247" s="13" t="s">
        <v>120</v>
      </c>
      <c r="L1247" s="13" t="s">
        <v>1</v>
      </c>
      <c r="M1247" s="14">
        <v>2.4</v>
      </c>
      <c r="N1247" s="14">
        <v>1.5</v>
      </c>
      <c r="O1247" s="14">
        <v>1.6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03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3.9681</v>
      </c>
      <c r="AG1247" s="15">
        <v>-84.384100000000004</v>
      </c>
    </row>
    <row r="1248" spans="1:33" x14ac:dyDescent="0.3">
      <c r="A1248" s="9">
        <v>7140</v>
      </c>
      <c r="B1248" s="10" t="s">
        <v>1032</v>
      </c>
      <c r="C1248" s="9">
        <v>718</v>
      </c>
      <c r="D1248" s="10" t="s">
        <v>1128</v>
      </c>
      <c r="E1248" s="11" t="s">
        <v>37</v>
      </c>
      <c r="F1248" s="11" t="s">
        <v>37</v>
      </c>
      <c r="G1248" s="12" t="s">
        <v>1034</v>
      </c>
      <c r="H1248" s="12" t="s">
        <v>1104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2.4</v>
      </c>
      <c r="N1248" s="14">
        <v>3</v>
      </c>
      <c r="O1248" s="14">
        <v>3</v>
      </c>
      <c r="P1248" s="10" t="s">
        <v>62</v>
      </c>
      <c r="Q1248" s="12" t="s">
        <v>63</v>
      </c>
      <c r="R1248" s="12" t="s">
        <v>64</v>
      </c>
      <c r="S1248" s="12">
        <v>10</v>
      </c>
      <c r="T1248" s="12">
        <v>1926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4.754899999999999</v>
      </c>
      <c r="AG1248" s="15">
        <v>-83.501199999999997</v>
      </c>
    </row>
    <row r="1249" spans="1:33" x14ac:dyDescent="0.3">
      <c r="A1249" s="9">
        <v>7140</v>
      </c>
      <c r="B1249" s="10" t="s">
        <v>1032</v>
      </c>
      <c r="C1249" s="9">
        <v>718</v>
      </c>
      <c r="D1249" s="10" t="s">
        <v>1128</v>
      </c>
      <c r="E1249" s="11" t="s">
        <v>37</v>
      </c>
      <c r="F1249" s="11" t="s">
        <v>37</v>
      </c>
      <c r="G1249" s="12" t="s">
        <v>1034</v>
      </c>
      <c r="H1249" s="12" t="s">
        <v>1104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2.4</v>
      </c>
      <c r="N1249" s="14">
        <v>3</v>
      </c>
      <c r="O1249" s="14">
        <v>3</v>
      </c>
      <c r="P1249" s="10" t="s">
        <v>62</v>
      </c>
      <c r="Q1249" s="12" t="s">
        <v>63</v>
      </c>
      <c r="R1249" s="12" t="s">
        <v>64</v>
      </c>
      <c r="S1249" s="12">
        <v>12</v>
      </c>
      <c r="T1249" s="12">
        <v>1926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4.754899999999999</v>
      </c>
      <c r="AG1249" s="15">
        <v>-83.501199999999997</v>
      </c>
    </row>
    <row r="1250" spans="1:33" x14ac:dyDescent="0.3">
      <c r="A1250" s="9">
        <v>7140</v>
      </c>
      <c r="B1250" s="10" t="s">
        <v>1032</v>
      </c>
      <c r="C1250" s="9">
        <v>719</v>
      </c>
      <c r="D1250" s="10" t="s">
        <v>1129</v>
      </c>
      <c r="E1250" s="11" t="s">
        <v>37</v>
      </c>
      <c r="F1250" s="11" t="s">
        <v>37</v>
      </c>
      <c r="G1250" s="12" t="s">
        <v>1034</v>
      </c>
      <c r="H1250" s="12" t="s">
        <v>1130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2</v>
      </c>
      <c r="C1251" s="9">
        <v>719</v>
      </c>
      <c r="D1251" s="10" t="s">
        <v>1129</v>
      </c>
      <c r="E1251" s="11" t="s">
        <v>37</v>
      </c>
      <c r="F1251" s="11" t="s">
        <v>37</v>
      </c>
      <c r="G1251" s="12" t="s">
        <v>1034</v>
      </c>
      <c r="H1251" s="12" t="s">
        <v>1130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9.1999999999999993</v>
      </c>
      <c r="N1251" s="14">
        <v>10.7</v>
      </c>
      <c r="O1251" s="14">
        <v>10.8</v>
      </c>
      <c r="P1251" s="10" t="s">
        <v>62</v>
      </c>
      <c r="Q1251" s="12" t="s">
        <v>63</v>
      </c>
      <c r="R1251" s="12" t="s">
        <v>64</v>
      </c>
      <c r="S1251" s="12">
        <v>3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2</v>
      </c>
      <c r="C1252" s="9">
        <v>719</v>
      </c>
      <c r="D1252" s="10" t="s">
        <v>1129</v>
      </c>
      <c r="E1252" s="11" t="s">
        <v>37</v>
      </c>
      <c r="F1252" s="11" t="s">
        <v>37</v>
      </c>
      <c r="G1252" s="12" t="s">
        <v>1034</v>
      </c>
      <c r="H1252" s="12" t="s">
        <v>1130</v>
      </c>
      <c r="I1252" s="12" t="s">
        <v>61</v>
      </c>
      <c r="J1252" s="10" t="s">
        <v>40</v>
      </c>
      <c r="K1252" s="13" t="s">
        <v>49</v>
      </c>
      <c r="L1252" s="13" t="s">
        <v>1</v>
      </c>
      <c r="M1252" s="14">
        <v>9.1999999999999993</v>
      </c>
      <c r="N1252" s="14">
        <v>10.7</v>
      </c>
      <c r="O1252" s="14">
        <v>10.8</v>
      </c>
      <c r="P1252" s="10" t="s">
        <v>62</v>
      </c>
      <c r="Q1252" s="12" t="s">
        <v>63</v>
      </c>
      <c r="R1252" s="12" t="s">
        <v>64</v>
      </c>
      <c r="S1252" s="12">
        <v>1</v>
      </c>
      <c r="T1252" s="12">
        <v>196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499400000000001</v>
      </c>
      <c r="AG1252" s="15">
        <v>-84.996499999999997</v>
      </c>
    </row>
    <row r="1253" spans="1:33" x14ac:dyDescent="0.3">
      <c r="A1253" s="9">
        <v>7140</v>
      </c>
      <c r="B1253" s="10" t="s">
        <v>1032</v>
      </c>
      <c r="C1253" s="9">
        <v>719</v>
      </c>
      <c r="D1253" s="10" t="s">
        <v>1129</v>
      </c>
      <c r="E1253" s="11" t="s">
        <v>37</v>
      </c>
      <c r="F1253" s="11" t="s">
        <v>37</v>
      </c>
      <c r="G1253" s="12" t="s">
        <v>1034</v>
      </c>
      <c r="H1253" s="12" t="s">
        <v>1130</v>
      </c>
      <c r="I1253" s="12" t="s">
        <v>61</v>
      </c>
      <c r="J1253" s="10" t="s">
        <v>40</v>
      </c>
      <c r="K1253" s="13" t="s">
        <v>70</v>
      </c>
      <c r="L1253" s="13" t="s">
        <v>1</v>
      </c>
      <c r="M1253" s="14">
        <v>2</v>
      </c>
      <c r="N1253" s="14">
        <v>2.2999999999999998</v>
      </c>
      <c r="O1253" s="14">
        <v>2.2999999999999998</v>
      </c>
      <c r="P1253" s="10" t="s">
        <v>62</v>
      </c>
      <c r="Q1253" s="12" t="s">
        <v>63</v>
      </c>
      <c r="R1253" s="12" t="s">
        <v>64</v>
      </c>
      <c r="S1253" s="12">
        <v>1</v>
      </c>
      <c r="T1253" s="12">
        <v>196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499400000000001</v>
      </c>
      <c r="AG1253" s="15">
        <v>-84.996499999999997</v>
      </c>
    </row>
    <row r="1254" spans="1:33" x14ac:dyDescent="0.3">
      <c r="A1254" s="9">
        <v>7140</v>
      </c>
      <c r="B1254" s="10" t="s">
        <v>1032</v>
      </c>
      <c r="C1254" s="9">
        <v>720</v>
      </c>
      <c r="D1254" s="10" t="s">
        <v>1131</v>
      </c>
      <c r="E1254" s="11" t="s">
        <v>37</v>
      </c>
      <c r="F1254" s="11" t="s">
        <v>37</v>
      </c>
      <c r="G1254" s="12" t="s">
        <v>1034</v>
      </c>
      <c r="H1254" s="12" t="s">
        <v>1130</v>
      </c>
      <c r="I1254" s="12" t="s">
        <v>61</v>
      </c>
      <c r="J1254" s="10" t="s">
        <v>40</v>
      </c>
      <c r="K1254" s="13" t="s">
        <v>41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7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2</v>
      </c>
      <c r="C1255" s="9">
        <v>720</v>
      </c>
      <c r="D1255" s="10" t="s">
        <v>1131</v>
      </c>
      <c r="E1255" s="11" t="s">
        <v>37</v>
      </c>
      <c r="F1255" s="11" t="s">
        <v>37</v>
      </c>
      <c r="G1255" s="12" t="s">
        <v>1034</v>
      </c>
      <c r="H1255" s="12" t="s">
        <v>1130</v>
      </c>
      <c r="I1255" s="12" t="s">
        <v>61</v>
      </c>
      <c r="J1255" s="10" t="s">
        <v>40</v>
      </c>
      <c r="K1255" s="13" t="s">
        <v>47</v>
      </c>
      <c r="L1255" s="13" t="s">
        <v>1</v>
      </c>
      <c r="M1255" s="14">
        <v>18</v>
      </c>
      <c r="N1255" s="14">
        <v>17.7</v>
      </c>
      <c r="O1255" s="14">
        <v>17.5</v>
      </c>
      <c r="P1255" s="10" t="s">
        <v>62</v>
      </c>
      <c r="Q1255" s="12" t="s">
        <v>63</v>
      </c>
      <c r="R1255" s="12" t="s">
        <v>64</v>
      </c>
      <c r="S1255" s="12">
        <v>8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2</v>
      </c>
      <c r="C1256" s="9">
        <v>720</v>
      </c>
      <c r="D1256" s="10" t="s">
        <v>1131</v>
      </c>
      <c r="E1256" s="11" t="s">
        <v>37</v>
      </c>
      <c r="F1256" s="11" t="s">
        <v>37</v>
      </c>
      <c r="G1256" s="12" t="s">
        <v>1034</v>
      </c>
      <c r="H1256" s="12" t="s">
        <v>1130</v>
      </c>
      <c r="I1256" s="12" t="s">
        <v>61</v>
      </c>
      <c r="J1256" s="10" t="s">
        <v>40</v>
      </c>
      <c r="K1256" s="13" t="s">
        <v>49</v>
      </c>
      <c r="L1256" s="13" t="s">
        <v>1</v>
      </c>
      <c r="M1256" s="14">
        <v>18</v>
      </c>
      <c r="N1256" s="14">
        <v>17.7</v>
      </c>
      <c r="O1256" s="14">
        <v>17.5</v>
      </c>
      <c r="P1256" s="10" t="s">
        <v>62</v>
      </c>
      <c r="Q1256" s="12" t="s">
        <v>63</v>
      </c>
      <c r="R1256" s="12" t="s">
        <v>64</v>
      </c>
      <c r="S1256" s="12">
        <v>8</v>
      </c>
      <c r="T1256" s="12">
        <v>1959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2.515500000000003</v>
      </c>
      <c r="AG1256" s="15">
        <v>-85.000399999999999</v>
      </c>
    </row>
    <row r="1257" spans="1:33" x14ac:dyDescent="0.3">
      <c r="A1257" s="9">
        <v>7140</v>
      </c>
      <c r="B1257" s="10" t="s">
        <v>1032</v>
      </c>
      <c r="C1257" s="9">
        <v>720</v>
      </c>
      <c r="D1257" s="10" t="s">
        <v>1131</v>
      </c>
      <c r="E1257" s="11" t="s">
        <v>37</v>
      </c>
      <c r="F1257" s="11" t="s">
        <v>37</v>
      </c>
      <c r="G1257" s="12" t="s">
        <v>1034</v>
      </c>
      <c r="H1257" s="12" t="s">
        <v>1130</v>
      </c>
      <c r="I1257" s="12" t="s">
        <v>61</v>
      </c>
      <c r="J1257" s="10" t="s">
        <v>40</v>
      </c>
      <c r="K1257" s="13" t="s">
        <v>70</v>
      </c>
      <c r="L1257" s="13" t="s">
        <v>1</v>
      </c>
      <c r="M1257" s="14">
        <v>6</v>
      </c>
      <c r="N1257" s="14">
        <v>5.9</v>
      </c>
      <c r="O1257" s="14">
        <v>5.8</v>
      </c>
      <c r="P1257" s="10" t="s">
        <v>62</v>
      </c>
      <c r="Q1257" s="12" t="s">
        <v>63</v>
      </c>
      <c r="R1257" s="12" t="s">
        <v>64</v>
      </c>
      <c r="S1257" s="12">
        <v>11</v>
      </c>
      <c r="T1257" s="12">
        <v>1959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2.515500000000003</v>
      </c>
      <c r="AG1257" s="15">
        <v>-85.000399999999999</v>
      </c>
    </row>
    <row r="1258" spans="1:33" x14ac:dyDescent="0.3">
      <c r="A1258" s="9">
        <v>7140</v>
      </c>
      <c r="B1258" s="10" t="s">
        <v>1032</v>
      </c>
      <c r="C1258" s="9">
        <v>722</v>
      </c>
      <c r="D1258" s="10" t="s">
        <v>1132</v>
      </c>
      <c r="E1258" s="11" t="s">
        <v>37</v>
      </c>
      <c r="F1258" s="11" t="s">
        <v>37</v>
      </c>
      <c r="G1258" s="12" t="s">
        <v>1034</v>
      </c>
      <c r="H1258" s="12" t="s">
        <v>1133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22.5</v>
      </c>
      <c r="N1258" s="14">
        <v>21.9</v>
      </c>
      <c r="O1258" s="14">
        <v>21.9</v>
      </c>
      <c r="P1258" s="10" t="s">
        <v>62</v>
      </c>
      <c r="Q1258" s="12" t="s">
        <v>63</v>
      </c>
      <c r="R1258" s="12" t="s">
        <v>64</v>
      </c>
      <c r="S1258" s="12">
        <v>2</v>
      </c>
      <c r="T1258" s="12">
        <v>195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3.140500000000003</v>
      </c>
      <c r="AG1258" s="15">
        <v>-83.201800000000006</v>
      </c>
    </row>
    <row r="1259" spans="1:33" x14ac:dyDescent="0.3">
      <c r="A1259" s="9">
        <v>7140</v>
      </c>
      <c r="B1259" s="10" t="s">
        <v>1032</v>
      </c>
      <c r="C1259" s="9">
        <v>722</v>
      </c>
      <c r="D1259" s="10" t="s">
        <v>1132</v>
      </c>
      <c r="E1259" s="11" t="s">
        <v>37</v>
      </c>
      <c r="F1259" s="11" t="s">
        <v>37</v>
      </c>
      <c r="G1259" s="12" t="s">
        <v>1034</v>
      </c>
      <c r="H1259" s="12" t="s">
        <v>1133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22.5</v>
      </c>
      <c r="N1259" s="14">
        <v>21.9</v>
      </c>
      <c r="O1259" s="14">
        <v>21.9</v>
      </c>
      <c r="P1259" s="10" t="s">
        <v>62</v>
      </c>
      <c r="Q1259" s="12" t="s">
        <v>63</v>
      </c>
      <c r="R1259" s="12" t="s">
        <v>64</v>
      </c>
      <c r="S1259" s="12">
        <v>2</v>
      </c>
      <c r="T1259" s="12">
        <v>195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3.140500000000003</v>
      </c>
      <c r="AG1259" s="15">
        <v>-83.201800000000006</v>
      </c>
    </row>
    <row r="1260" spans="1:33" x14ac:dyDescent="0.3">
      <c r="A1260" s="9">
        <v>7140</v>
      </c>
      <c r="B1260" s="10" t="s">
        <v>1032</v>
      </c>
      <c r="C1260" s="9">
        <v>723</v>
      </c>
      <c r="D1260" s="10" t="s">
        <v>1134</v>
      </c>
      <c r="E1260" s="11" t="s">
        <v>37</v>
      </c>
      <c r="F1260" s="11" t="s">
        <v>37</v>
      </c>
      <c r="G1260" s="12" t="s">
        <v>1034</v>
      </c>
      <c r="H1260" s="12" t="s">
        <v>1135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2</v>
      </c>
      <c r="C1261" s="9">
        <v>723</v>
      </c>
      <c r="D1261" s="10" t="s">
        <v>1134</v>
      </c>
      <c r="E1261" s="11" t="s">
        <v>37</v>
      </c>
      <c r="F1261" s="11" t="s">
        <v>37</v>
      </c>
      <c r="G1261" s="12" t="s">
        <v>1034</v>
      </c>
      <c r="H1261" s="12" t="s">
        <v>1135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2</v>
      </c>
      <c r="N1261" s="14">
        <v>12.1</v>
      </c>
      <c r="O1261" s="14">
        <v>12.1</v>
      </c>
      <c r="P1261" s="10" t="s">
        <v>62</v>
      </c>
      <c r="Q1261" s="12" t="s">
        <v>63</v>
      </c>
      <c r="R1261" s="12" t="s">
        <v>64</v>
      </c>
      <c r="S1261" s="12">
        <v>10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2</v>
      </c>
      <c r="C1262" s="9">
        <v>723</v>
      </c>
      <c r="D1262" s="10" t="s">
        <v>1134</v>
      </c>
      <c r="E1262" s="11" t="s">
        <v>37</v>
      </c>
      <c r="F1262" s="11" t="s">
        <v>37</v>
      </c>
      <c r="G1262" s="12" t="s">
        <v>1034</v>
      </c>
      <c r="H1262" s="12" t="s">
        <v>1135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2</v>
      </c>
      <c r="N1262" s="14">
        <v>12.1</v>
      </c>
      <c r="O1262" s="14">
        <v>12.1</v>
      </c>
      <c r="P1262" s="10" t="s">
        <v>62</v>
      </c>
      <c r="Q1262" s="12" t="s">
        <v>63</v>
      </c>
      <c r="R1262" s="12" t="s">
        <v>64</v>
      </c>
      <c r="S1262" s="12">
        <v>9</v>
      </c>
      <c r="T1262" s="12">
        <v>191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2</v>
      </c>
      <c r="C1263" s="9">
        <v>723</v>
      </c>
      <c r="D1263" s="10" t="s">
        <v>1134</v>
      </c>
      <c r="E1263" s="11" t="s">
        <v>37</v>
      </c>
      <c r="F1263" s="11" t="s">
        <v>37</v>
      </c>
      <c r="G1263" s="12" t="s">
        <v>1034</v>
      </c>
      <c r="H1263" s="12" t="s">
        <v>1135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12</v>
      </c>
      <c r="T1263" s="12">
        <v>1913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2</v>
      </c>
      <c r="C1264" s="9">
        <v>723</v>
      </c>
      <c r="D1264" s="10" t="s">
        <v>1134</v>
      </c>
      <c r="E1264" s="11" t="s">
        <v>37</v>
      </c>
      <c r="F1264" s="11" t="s">
        <v>37</v>
      </c>
      <c r="G1264" s="12" t="s">
        <v>1034</v>
      </c>
      <c r="H1264" s="12" t="s">
        <v>1135</v>
      </c>
      <c r="I1264" s="12" t="s">
        <v>61</v>
      </c>
      <c r="J1264" s="10" t="s">
        <v>40</v>
      </c>
      <c r="K1264" s="13" t="s">
        <v>73</v>
      </c>
      <c r="L1264" s="13" t="s">
        <v>1</v>
      </c>
      <c r="M1264" s="14">
        <v>12</v>
      </c>
      <c r="N1264" s="14">
        <v>12.2</v>
      </c>
      <c r="O1264" s="14">
        <v>12.2</v>
      </c>
      <c r="P1264" s="10" t="s">
        <v>62</v>
      </c>
      <c r="Q1264" s="12" t="s">
        <v>63</v>
      </c>
      <c r="R1264" s="12" t="s">
        <v>64</v>
      </c>
      <c r="S1264" s="12">
        <v>12</v>
      </c>
      <c r="T1264" s="12">
        <v>1913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38799999999998</v>
      </c>
      <c r="AG1264" s="15">
        <v>-83.395600000000002</v>
      </c>
    </row>
    <row r="1265" spans="1:33" x14ac:dyDescent="0.3">
      <c r="A1265" s="9">
        <v>7140</v>
      </c>
      <c r="B1265" s="10" t="s">
        <v>1032</v>
      </c>
      <c r="C1265" s="9">
        <v>723</v>
      </c>
      <c r="D1265" s="10" t="s">
        <v>1134</v>
      </c>
      <c r="E1265" s="11" t="s">
        <v>37</v>
      </c>
      <c r="F1265" s="11" t="s">
        <v>37</v>
      </c>
      <c r="G1265" s="12" t="s">
        <v>1034</v>
      </c>
      <c r="H1265" s="12" t="s">
        <v>1135</v>
      </c>
      <c r="I1265" s="12" t="s">
        <v>61</v>
      </c>
      <c r="J1265" s="10" t="s">
        <v>40</v>
      </c>
      <c r="K1265" s="13" t="s">
        <v>116</v>
      </c>
      <c r="L1265" s="13" t="s">
        <v>1</v>
      </c>
      <c r="M1265" s="14">
        <v>12</v>
      </c>
      <c r="N1265" s="14">
        <v>12.2</v>
      </c>
      <c r="O1265" s="14">
        <v>12.2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0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38799999999998</v>
      </c>
      <c r="AG1265" s="15">
        <v>-83.395600000000002</v>
      </c>
    </row>
    <row r="1266" spans="1:33" x14ac:dyDescent="0.3">
      <c r="A1266" s="9">
        <v>7140</v>
      </c>
      <c r="B1266" s="10" t="s">
        <v>1032</v>
      </c>
      <c r="C1266" s="9">
        <v>724</v>
      </c>
      <c r="D1266" s="10" t="s">
        <v>1136</v>
      </c>
      <c r="E1266" s="11" t="s">
        <v>37</v>
      </c>
      <c r="F1266" s="11" t="s">
        <v>37</v>
      </c>
      <c r="G1266" s="12" t="s">
        <v>1034</v>
      </c>
      <c r="H1266" s="12" t="s">
        <v>1104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8</v>
      </c>
      <c r="N1266" s="14">
        <v>8.3000000000000007</v>
      </c>
      <c r="O1266" s="14">
        <v>8.3000000000000007</v>
      </c>
      <c r="P1266" s="10" t="s">
        <v>62</v>
      </c>
      <c r="Q1266" s="12" t="s">
        <v>63</v>
      </c>
      <c r="R1266" s="12" t="s">
        <v>64</v>
      </c>
      <c r="S1266" s="12">
        <v>7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65300000000003</v>
      </c>
      <c r="AG1266" s="15">
        <v>-83.416200000000003</v>
      </c>
    </row>
    <row r="1267" spans="1:33" x14ac:dyDescent="0.3">
      <c r="A1267" s="9">
        <v>7140</v>
      </c>
      <c r="B1267" s="10" t="s">
        <v>1032</v>
      </c>
      <c r="C1267" s="9">
        <v>724</v>
      </c>
      <c r="D1267" s="10" t="s">
        <v>1136</v>
      </c>
      <c r="E1267" s="11" t="s">
        <v>37</v>
      </c>
      <c r="F1267" s="11" t="s">
        <v>37</v>
      </c>
      <c r="G1267" s="12" t="s">
        <v>1034</v>
      </c>
      <c r="H1267" s="12" t="s">
        <v>1104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8</v>
      </c>
      <c r="N1267" s="14">
        <v>9.3000000000000007</v>
      </c>
      <c r="O1267" s="14">
        <v>9.3000000000000007</v>
      </c>
      <c r="P1267" s="10" t="s">
        <v>62</v>
      </c>
      <c r="Q1267" s="12" t="s">
        <v>63</v>
      </c>
      <c r="R1267" s="12" t="s">
        <v>64</v>
      </c>
      <c r="S1267" s="12">
        <v>3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65300000000003</v>
      </c>
      <c r="AG1267" s="15">
        <v>-83.416200000000003</v>
      </c>
    </row>
    <row r="1268" spans="1:33" x14ac:dyDescent="0.3">
      <c r="A1268" s="9">
        <v>7140</v>
      </c>
      <c r="B1268" s="10" t="s">
        <v>1032</v>
      </c>
      <c r="C1268" s="9">
        <v>725</v>
      </c>
      <c r="D1268" s="10" t="s">
        <v>1137</v>
      </c>
      <c r="E1268" s="11" t="s">
        <v>37</v>
      </c>
      <c r="F1268" s="11" t="s">
        <v>37</v>
      </c>
      <c r="G1268" s="12" t="s">
        <v>1034</v>
      </c>
      <c r="H1268" s="12" t="s">
        <v>1135</v>
      </c>
      <c r="I1268" s="12" t="s">
        <v>61</v>
      </c>
      <c r="J1268" s="10" t="s">
        <v>40</v>
      </c>
      <c r="K1268" s="13" t="s">
        <v>41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10</v>
      </c>
      <c r="T1268" s="12">
        <v>1923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2</v>
      </c>
      <c r="C1269" s="9">
        <v>725</v>
      </c>
      <c r="D1269" s="10" t="s">
        <v>1137</v>
      </c>
      <c r="E1269" s="11" t="s">
        <v>37</v>
      </c>
      <c r="F1269" s="11" t="s">
        <v>37</v>
      </c>
      <c r="G1269" s="12" t="s">
        <v>1034</v>
      </c>
      <c r="H1269" s="12" t="s">
        <v>1135</v>
      </c>
      <c r="I1269" s="12" t="s">
        <v>61</v>
      </c>
      <c r="J1269" s="10" t="s">
        <v>40</v>
      </c>
      <c r="K1269" s="13" t="s">
        <v>47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11</v>
      </c>
      <c r="T1269" s="12">
        <v>1923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2</v>
      </c>
      <c r="C1270" s="9">
        <v>725</v>
      </c>
      <c r="D1270" s="10" t="s">
        <v>1137</v>
      </c>
      <c r="E1270" s="11" t="s">
        <v>37</v>
      </c>
      <c r="F1270" s="11" t="s">
        <v>37</v>
      </c>
      <c r="G1270" s="12" t="s">
        <v>1034</v>
      </c>
      <c r="H1270" s="12" t="s">
        <v>1135</v>
      </c>
      <c r="I1270" s="12" t="s">
        <v>61</v>
      </c>
      <c r="J1270" s="10" t="s">
        <v>40</v>
      </c>
      <c r="K1270" s="13" t="s">
        <v>49</v>
      </c>
      <c r="L1270" s="13" t="s">
        <v>1</v>
      </c>
      <c r="M1270" s="14">
        <v>11.2</v>
      </c>
      <c r="N1270" s="14">
        <v>13</v>
      </c>
      <c r="O1270" s="14">
        <v>13.1</v>
      </c>
      <c r="P1270" s="10" t="s">
        <v>62</v>
      </c>
      <c r="Q1270" s="12" t="s">
        <v>63</v>
      </c>
      <c r="R1270" s="12" t="s">
        <v>64</v>
      </c>
      <c r="S1270" s="12">
        <v>4</v>
      </c>
      <c r="T1270" s="12">
        <v>192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4.713999999999999</v>
      </c>
      <c r="AG1270" s="15">
        <v>-83.352199999999996</v>
      </c>
    </row>
    <row r="1271" spans="1:33" x14ac:dyDescent="0.3">
      <c r="A1271" s="9">
        <v>7140</v>
      </c>
      <c r="B1271" s="10" t="s">
        <v>1032</v>
      </c>
      <c r="C1271" s="9">
        <v>725</v>
      </c>
      <c r="D1271" s="10" t="s">
        <v>1137</v>
      </c>
      <c r="E1271" s="11" t="s">
        <v>37</v>
      </c>
      <c r="F1271" s="11" t="s">
        <v>37</v>
      </c>
      <c r="G1271" s="12" t="s">
        <v>1034</v>
      </c>
      <c r="H1271" s="12" t="s">
        <v>1135</v>
      </c>
      <c r="I1271" s="12" t="s">
        <v>61</v>
      </c>
      <c r="J1271" s="10" t="s">
        <v>40</v>
      </c>
      <c r="K1271" s="13" t="s">
        <v>70</v>
      </c>
      <c r="L1271" s="13" t="s">
        <v>1</v>
      </c>
      <c r="M1271" s="14">
        <v>11.2</v>
      </c>
      <c r="N1271" s="14">
        <v>13</v>
      </c>
      <c r="O1271" s="14">
        <v>13.1</v>
      </c>
      <c r="P1271" s="10" t="s">
        <v>62</v>
      </c>
      <c r="Q1271" s="12" t="s">
        <v>63</v>
      </c>
      <c r="R1271" s="12" t="s">
        <v>64</v>
      </c>
      <c r="S1271" s="12">
        <v>4</v>
      </c>
      <c r="T1271" s="12">
        <v>192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4.713999999999999</v>
      </c>
      <c r="AG1271" s="15">
        <v>-83.352199999999996</v>
      </c>
    </row>
    <row r="1272" spans="1:33" x14ac:dyDescent="0.3">
      <c r="A1272" s="9">
        <v>7140</v>
      </c>
      <c r="B1272" s="10" t="s">
        <v>1032</v>
      </c>
      <c r="C1272" s="9">
        <v>728</v>
      </c>
      <c r="D1272" s="10" t="s">
        <v>1138</v>
      </c>
      <c r="E1272" s="11" t="s">
        <v>37</v>
      </c>
      <c r="F1272" s="11" t="s">
        <v>37</v>
      </c>
      <c r="G1272" s="12" t="s">
        <v>1034</v>
      </c>
      <c r="H1272" s="12" t="s">
        <v>1139</v>
      </c>
      <c r="I1272" s="12" t="s">
        <v>61</v>
      </c>
      <c r="J1272" s="10" t="s">
        <v>40</v>
      </c>
      <c r="K1272" s="13" t="s">
        <v>116</v>
      </c>
      <c r="L1272" s="13" t="s">
        <v>1</v>
      </c>
      <c r="M1272" s="14">
        <v>403.7</v>
      </c>
      <c r="N1272" s="14">
        <v>355.5</v>
      </c>
      <c r="O1272" s="14">
        <v>355.5</v>
      </c>
      <c r="P1272" s="10" t="s">
        <v>67</v>
      </c>
      <c r="Q1272" s="12" t="s">
        <v>68</v>
      </c>
      <c r="R1272" s="12" t="s">
        <v>69</v>
      </c>
      <c r="S1272" s="12">
        <v>7</v>
      </c>
      <c r="T1272" s="12">
        <v>197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462200000000003</v>
      </c>
      <c r="AG1272" s="15">
        <v>-84.898600000000002</v>
      </c>
    </row>
    <row r="1273" spans="1:33" x14ac:dyDescent="0.3">
      <c r="A1273" s="9">
        <v>7140</v>
      </c>
      <c r="B1273" s="10" t="s">
        <v>1032</v>
      </c>
      <c r="C1273" s="9">
        <v>728</v>
      </c>
      <c r="D1273" s="10" t="s">
        <v>1138</v>
      </c>
      <c r="E1273" s="11" t="s">
        <v>37</v>
      </c>
      <c r="F1273" s="11" t="s">
        <v>37</v>
      </c>
      <c r="G1273" s="12" t="s">
        <v>1034</v>
      </c>
      <c r="H1273" s="12" t="s">
        <v>1139</v>
      </c>
      <c r="I1273" s="12" t="s">
        <v>61</v>
      </c>
      <c r="J1273" s="10" t="s">
        <v>40</v>
      </c>
      <c r="K1273" s="13" t="s">
        <v>120</v>
      </c>
      <c r="L1273" s="13" t="s">
        <v>1</v>
      </c>
      <c r="M1273" s="14">
        <v>403.7</v>
      </c>
      <c r="N1273" s="14">
        <v>358.5</v>
      </c>
      <c r="O1273" s="14">
        <v>358.5</v>
      </c>
      <c r="P1273" s="10" t="s">
        <v>67</v>
      </c>
      <c r="Q1273" s="12" t="s">
        <v>68</v>
      </c>
      <c r="R1273" s="12" t="s">
        <v>69</v>
      </c>
      <c r="S1273" s="12">
        <v>4</v>
      </c>
      <c r="T1273" s="12">
        <v>197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462200000000003</v>
      </c>
      <c r="AG1273" s="15">
        <v>-84.898600000000002</v>
      </c>
    </row>
    <row r="1274" spans="1:33" x14ac:dyDescent="0.3">
      <c r="A1274" s="9">
        <v>7140</v>
      </c>
      <c r="B1274" s="10" t="s">
        <v>1032</v>
      </c>
      <c r="C1274" s="9">
        <v>729</v>
      </c>
      <c r="D1274" s="10" t="s">
        <v>1140</v>
      </c>
      <c r="E1274" s="11" t="s">
        <v>37</v>
      </c>
      <c r="F1274" s="11" t="s">
        <v>37</v>
      </c>
      <c r="G1274" s="12" t="s">
        <v>1034</v>
      </c>
      <c r="H1274" s="12" t="s">
        <v>1141</v>
      </c>
      <c r="I1274" s="12" t="s">
        <v>61</v>
      </c>
      <c r="J1274" s="10" t="s">
        <v>40</v>
      </c>
      <c r="K1274" s="13" t="s">
        <v>41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0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7140</v>
      </c>
      <c r="B1275" s="10" t="s">
        <v>1032</v>
      </c>
      <c r="C1275" s="9">
        <v>729</v>
      </c>
      <c r="D1275" s="10" t="s">
        <v>1140</v>
      </c>
      <c r="E1275" s="11" t="s">
        <v>37</v>
      </c>
      <c r="F1275" s="11" t="s">
        <v>37</v>
      </c>
      <c r="G1275" s="12" t="s">
        <v>1034</v>
      </c>
      <c r="H1275" s="12" t="s">
        <v>1141</v>
      </c>
      <c r="I1275" s="12" t="s">
        <v>61</v>
      </c>
      <c r="J1275" s="10" t="s">
        <v>40</v>
      </c>
      <c r="K1275" s="13" t="s">
        <v>47</v>
      </c>
      <c r="L1275" s="13" t="s">
        <v>1</v>
      </c>
      <c r="M1275" s="14">
        <v>7.5</v>
      </c>
      <c r="N1275" s="14">
        <v>9.5</v>
      </c>
      <c r="O1275" s="14">
        <v>9.6</v>
      </c>
      <c r="P1275" s="10" t="s">
        <v>62</v>
      </c>
      <c r="Q1275" s="12" t="s">
        <v>63</v>
      </c>
      <c r="R1275" s="12" t="s">
        <v>64</v>
      </c>
      <c r="S1275" s="12">
        <v>11</v>
      </c>
      <c r="T1275" s="12">
        <v>1925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4.682099999999998</v>
      </c>
      <c r="AG1275" s="15">
        <v>-83.341800000000006</v>
      </c>
    </row>
    <row r="1276" spans="1:33" x14ac:dyDescent="0.3">
      <c r="A1276" s="9">
        <v>7140</v>
      </c>
      <c r="B1276" s="10" t="s">
        <v>1032</v>
      </c>
      <c r="C1276" s="9">
        <v>729</v>
      </c>
      <c r="D1276" s="10" t="s">
        <v>1140</v>
      </c>
      <c r="E1276" s="11" t="s">
        <v>37</v>
      </c>
      <c r="F1276" s="11" t="s">
        <v>37</v>
      </c>
      <c r="G1276" s="12" t="s">
        <v>1034</v>
      </c>
      <c r="H1276" s="12" t="s">
        <v>1141</v>
      </c>
      <c r="I1276" s="12" t="s">
        <v>61</v>
      </c>
      <c r="J1276" s="10" t="s">
        <v>40</v>
      </c>
      <c r="K1276" s="13" t="s">
        <v>49</v>
      </c>
      <c r="L1276" s="13" t="s">
        <v>1</v>
      </c>
      <c r="M1276" s="14">
        <v>7.5</v>
      </c>
      <c r="N1276" s="14">
        <v>9.5</v>
      </c>
      <c r="O1276" s="14">
        <v>9.6</v>
      </c>
      <c r="P1276" s="10" t="s">
        <v>62</v>
      </c>
      <c r="Q1276" s="12" t="s">
        <v>63</v>
      </c>
      <c r="R1276" s="12" t="s">
        <v>64</v>
      </c>
      <c r="S1276" s="12">
        <v>12</v>
      </c>
      <c r="T1276" s="12">
        <v>1925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4.682099999999998</v>
      </c>
      <c r="AG1276" s="15">
        <v>-83.341800000000006</v>
      </c>
    </row>
    <row r="1277" spans="1:33" x14ac:dyDescent="0.3">
      <c r="A1277" s="9">
        <v>17539</v>
      </c>
      <c r="B1277" s="10" t="s">
        <v>1142</v>
      </c>
      <c r="C1277" s="9">
        <v>736</v>
      </c>
      <c r="D1277" s="10" t="s">
        <v>1143</v>
      </c>
      <c r="E1277" s="11" t="s">
        <v>37</v>
      </c>
      <c r="F1277" s="11" t="s">
        <v>37</v>
      </c>
      <c r="G1277" s="12" t="s">
        <v>1034</v>
      </c>
      <c r="H1277" s="12" t="s">
        <v>1144</v>
      </c>
      <c r="I1277" s="12" t="s">
        <v>1145</v>
      </c>
      <c r="J1277" s="10" t="s">
        <v>40</v>
      </c>
      <c r="K1277" s="13" t="s">
        <v>41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2</v>
      </c>
      <c r="C1278" s="9">
        <v>736</v>
      </c>
      <c r="D1278" s="10" t="s">
        <v>1143</v>
      </c>
      <c r="E1278" s="11" t="s">
        <v>37</v>
      </c>
      <c r="F1278" s="11" t="s">
        <v>37</v>
      </c>
      <c r="G1278" s="12" t="s">
        <v>1034</v>
      </c>
      <c r="H1278" s="12" t="s">
        <v>1144</v>
      </c>
      <c r="I1278" s="12" t="s">
        <v>1145</v>
      </c>
      <c r="J1278" s="10" t="s">
        <v>40</v>
      </c>
      <c r="K1278" s="13" t="s">
        <v>47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2</v>
      </c>
      <c r="C1279" s="9">
        <v>736</v>
      </c>
      <c r="D1279" s="10" t="s">
        <v>1143</v>
      </c>
      <c r="E1279" s="11" t="s">
        <v>37</v>
      </c>
      <c r="F1279" s="11" t="s">
        <v>37</v>
      </c>
      <c r="G1279" s="12" t="s">
        <v>1034</v>
      </c>
      <c r="H1279" s="12" t="s">
        <v>1144</v>
      </c>
      <c r="I1279" s="12" t="s">
        <v>1145</v>
      </c>
      <c r="J1279" s="10" t="s">
        <v>40</v>
      </c>
      <c r="K1279" s="13" t="s">
        <v>49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2</v>
      </c>
      <c r="C1280" s="9">
        <v>736</v>
      </c>
      <c r="D1280" s="10" t="s">
        <v>1143</v>
      </c>
      <c r="E1280" s="11" t="s">
        <v>37</v>
      </c>
      <c r="F1280" s="11" t="s">
        <v>37</v>
      </c>
      <c r="G1280" s="12" t="s">
        <v>1034</v>
      </c>
      <c r="H1280" s="12" t="s">
        <v>1144</v>
      </c>
      <c r="I1280" s="12" t="s">
        <v>1145</v>
      </c>
      <c r="J1280" s="10" t="s">
        <v>40</v>
      </c>
      <c r="K1280" s="13" t="s">
        <v>70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14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2</v>
      </c>
      <c r="C1281" s="9">
        <v>736</v>
      </c>
      <c r="D1281" s="10" t="s">
        <v>1143</v>
      </c>
      <c r="E1281" s="11" t="s">
        <v>37</v>
      </c>
      <c r="F1281" s="11" t="s">
        <v>37</v>
      </c>
      <c r="G1281" s="12" t="s">
        <v>1034</v>
      </c>
      <c r="H1281" s="12" t="s">
        <v>1144</v>
      </c>
      <c r="I1281" s="12" t="s">
        <v>1145</v>
      </c>
      <c r="J1281" s="10" t="s">
        <v>40</v>
      </c>
      <c r="K1281" s="13" t="s">
        <v>73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14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2</v>
      </c>
      <c r="C1282" s="9">
        <v>736</v>
      </c>
      <c r="D1282" s="10" t="s">
        <v>1143</v>
      </c>
      <c r="E1282" s="11" t="s">
        <v>37</v>
      </c>
      <c r="F1282" s="11" t="s">
        <v>37</v>
      </c>
      <c r="G1282" s="12" t="s">
        <v>1034</v>
      </c>
      <c r="H1282" s="12" t="s">
        <v>1144</v>
      </c>
      <c r="I1282" s="12" t="s">
        <v>1145</v>
      </c>
      <c r="J1282" s="10" t="s">
        <v>40</v>
      </c>
      <c r="K1282" s="13" t="s">
        <v>116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5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7539</v>
      </c>
      <c r="B1283" s="10" t="s">
        <v>1142</v>
      </c>
      <c r="C1283" s="9">
        <v>736</v>
      </c>
      <c r="D1283" s="10" t="s">
        <v>1143</v>
      </c>
      <c r="E1283" s="11" t="s">
        <v>37</v>
      </c>
      <c r="F1283" s="11" t="s">
        <v>37</v>
      </c>
      <c r="G1283" s="12" t="s">
        <v>1034</v>
      </c>
      <c r="H1283" s="12" t="s">
        <v>1144</v>
      </c>
      <c r="I1283" s="12" t="s">
        <v>1145</v>
      </c>
      <c r="J1283" s="10" t="s">
        <v>40</v>
      </c>
      <c r="K1283" s="13" t="s">
        <v>120</v>
      </c>
      <c r="L1283" s="13" t="s">
        <v>1</v>
      </c>
      <c r="M1283" s="14">
        <v>2.2000000000000002</v>
      </c>
      <c r="N1283" s="14">
        <v>1.5</v>
      </c>
      <c r="O1283" s="14">
        <v>1.9</v>
      </c>
      <c r="P1283" s="10" t="s">
        <v>62</v>
      </c>
      <c r="Q1283" s="12" t="s">
        <v>63</v>
      </c>
      <c r="R1283" s="12" t="s">
        <v>64</v>
      </c>
      <c r="S1283" s="12">
        <v>6</v>
      </c>
      <c r="T1283" s="12">
        <v>1926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3.562643999999999</v>
      </c>
      <c r="AG1283" s="15">
        <v>-82.051240000000007</v>
      </c>
    </row>
    <row r="1284" spans="1:33" x14ac:dyDescent="0.3">
      <c r="A1284" s="9">
        <v>17539</v>
      </c>
      <c r="B1284" s="10" t="s">
        <v>1142</v>
      </c>
      <c r="C1284" s="9">
        <v>736</v>
      </c>
      <c r="D1284" s="10" t="s">
        <v>1143</v>
      </c>
      <c r="E1284" s="11" t="s">
        <v>37</v>
      </c>
      <c r="F1284" s="11" t="s">
        <v>37</v>
      </c>
      <c r="G1284" s="12" t="s">
        <v>1034</v>
      </c>
      <c r="H1284" s="12" t="s">
        <v>1144</v>
      </c>
      <c r="I1284" s="12" t="s">
        <v>1145</v>
      </c>
      <c r="J1284" s="10" t="s">
        <v>40</v>
      </c>
      <c r="K1284" s="13" t="s">
        <v>159</v>
      </c>
      <c r="L1284" s="13" t="s">
        <v>1</v>
      </c>
      <c r="M1284" s="14">
        <v>2.2000000000000002</v>
      </c>
      <c r="N1284" s="14">
        <v>1.5</v>
      </c>
      <c r="O1284" s="14">
        <v>1.9</v>
      </c>
      <c r="P1284" s="10" t="s">
        <v>62</v>
      </c>
      <c r="Q1284" s="12" t="s">
        <v>63</v>
      </c>
      <c r="R1284" s="12" t="s">
        <v>64</v>
      </c>
      <c r="S1284" s="12">
        <v>6</v>
      </c>
      <c r="T1284" s="12">
        <v>1926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3.562643999999999</v>
      </c>
      <c r="AG1284" s="15">
        <v>-82.051240000000007</v>
      </c>
    </row>
    <row r="1285" spans="1:33" x14ac:dyDescent="0.3">
      <c r="A1285" s="9">
        <v>12397</v>
      </c>
      <c r="B1285" s="10" t="s">
        <v>218</v>
      </c>
      <c r="C1285" s="9">
        <v>745</v>
      </c>
      <c r="D1285" s="10" t="s">
        <v>1146</v>
      </c>
      <c r="E1285" s="11" t="s">
        <v>37</v>
      </c>
      <c r="F1285" s="11" t="s">
        <v>37</v>
      </c>
      <c r="G1285" s="12" t="s">
        <v>80</v>
      </c>
      <c r="H1285" s="12" t="s">
        <v>608</v>
      </c>
      <c r="I1285" s="12" t="s">
        <v>138</v>
      </c>
      <c r="J1285" s="10" t="s">
        <v>40</v>
      </c>
      <c r="K1285" s="13" t="s">
        <v>41</v>
      </c>
      <c r="L1285" s="13" t="s">
        <v>1</v>
      </c>
      <c r="M1285" s="14">
        <v>23.9</v>
      </c>
      <c r="N1285" s="14">
        <v>23.9</v>
      </c>
      <c r="O1285" s="14">
        <v>23.9</v>
      </c>
      <c r="P1285" s="10" t="s">
        <v>62</v>
      </c>
      <c r="Q1285" s="12" t="s">
        <v>63</v>
      </c>
      <c r="R1285" s="12" t="s">
        <v>64</v>
      </c>
      <c r="S1285" s="12">
        <v>12</v>
      </c>
      <c r="T1285" s="12">
        <v>1994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4.103450000000002</v>
      </c>
      <c r="AG1285" s="15">
        <v>-117.5257</v>
      </c>
    </row>
    <row r="1286" spans="1:33" x14ac:dyDescent="0.3">
      <c r="A1286" s="9">
        <v>16612</v>
      </c>
      <c r="B1286" s="10" t="s">
        <v>650</v>
      </c>
      <c r="C1286" s="9">
        <v>751</v>
      </c>
      <c r="D1286" s="10" t="s">
        <v>1147</v>
      </c>
      <c r="E1286" s="11" t="s">
        <v>37</v>
      </c>
      <c r="F1286" s="11" t="s">
        <v>37</v>
      </c>
      <c r="G1286" s="12" t="s">
        <v>80</v>
      </c>
      <c r="H1286" s="12" t="s">
        <v>533</v>
      </c>
      <c r="I1286" s="12" t="s">
        <v>138</v>
      </c>
      <c r="J1286" s="10" t="s">
        <v>40</v>
      </c>
      <c r="K1286" s="13" t="s">
        <v>41</v>
      </c>
      <c r="L1286" s="13" t="s">
        <v>1</v>
      </c>
      <c r="M1286" s="14">
        <v>2.9</v>
      </c>
      <c r="N1286" s="14">
        <v>2.9</v>
      </c>
      <c r="O1286" s="14">
        <v>2.9</v>
      </c>
      <c r="P1286" s="10" t="s">
        <v>62</v>
      </c>
      <c r="Q1286" s="12" t="s">
        <v>63</v>
      </c>
      <c r="R1286" s="12" t="s">
        <v>64</v>
      </c>
      <c r="S1286" s="12">
        <v>7</v>
      </c>
      <c r="T1286" s="12">
        <v>1987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7.816446999999997</v>
      </c>
      <c r="AG1286" s="15">
        <v>-120.312</v>
      </c>
    </row>
    <row r="1287" spans="1:33" x14ac:dyDescent="0.3">
      <c r="A1287" s="9">
        <v>4538</v>
      </c>
      <c r="B1287" s="10" t="s">
        <v>1148</v>
      </c>
      <c r="C1287" s="9">
        <v>752</v>
      </c>
      <c r="D1287" s="10" t="s">
        <v>1149</v>
      </c>
      <c r="E1287" s="11" t="s">
        <v>37</v>
      </c>
      <c r="F1287" s="11" t="s">
        <v>37</v>
      </c>
      <c r="G1287" s="12" t="s">
        <v>1034</v>
      </c>
      <c r="H1287" s="12" t="s">
        <v>1150</v>
      </c>
      <c r="I1287" s="12" t="s">
        <v>61</v>
      </c>
      <c r="J1287" s="10" t="s">
        <v>40</v>
      </c>
      <c r="K1287" s="13" t="s">
        <v>41</v>
      </c>
      <c r="L1287" s="13" t="s">
        <v>1</v>
      </c>
      <c r="M1287" s="14">
        <v>2.4</v>
      </c>
      <c r="N1287" s="14">
        <v>2.4</v>
      </c>
      <c r="O1287" s="14">
        <v>2.4</v>
      </c>
      <c r="P1287" s="10" t="s">
        <v>62</v>
      </c>
      <c r="Q1287" s="12" t="s">
        <v>63</v>
      </c>
      <c r="R1287" s="12" t="s">
        <v>64</v>
      </c>
      <c r="S1287" s="12">
        <v>8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48</v>
      </c>
      <c r="C1288" s="9">
        <v>752</v>
      </c>
      <c r="D1288" s="10" t="s">
        <v>1149</v>
      </c>
      <c r="E1288" s="11" t="s">
        <v>37</v>
      </c>
      <c r="F1288" s="11" t="s">
        <v>37</v>
      </c>
      <c r="G1288" s="12" t="s">
        <v>1034</v>
      </c>
      <c r="H1288" s="12" t="s">
        <v>1150</v>
      </c>
      <c r="I1288" s="12" t="s">
        <v>61</v>
      </c>
      <c r="J1288" s="10" t="s">
        <v>40</v>
      </c>
      <c r="K1288" s="13" t="s">
        <v>47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8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48</v>
      </c>
      <c r="C1289" s="9">
        <v>752</v>
      </c>
      <c r="D1289" s="10" t="s">
        <v>1149</v>
      </c>
      <c r="E1289" s="11" t="s">
        <v>37</v>
      </c>
      <c r="F1289" s="11" t="s">
        <v>37</v>
      </c>
      <c r="G1289" s="12" t="s">
        <v>1034</v>
      </c>
      <c r="H1289" s="12" t="s">
        <v>1150</v>
      </c>
      <c r="I1289" s="12" t="s">
        <v>61</v>
      </c>
      <c r="J1289" s="10" t="s">
        <v>40</v>
      </c>
      <c r="K1289" s="13" t="s">
        <v>49</v>
      </c>
      <c r="L1289" s="13" t="s">
        <v>1</v>
      </c>
      <c r="M1289" s="14">
        <v>4.8</v>
      </c>
      <c r="N1289" s="14">
        <v>4.8</v>
      </c>
      <c r="O1289" s="14">
        <v>4.8</v>
      </c>
      <c r="P1289" s="10" t="s">
        <v>62</v>
      </c>
      <c r="Q1289" s="12" t="s">
        <v>63</v>
      </c>
      <c r="R1289" s="12" t="s">
        <v>64</v>
      </c>
      <c r="S1289" s="12">
        <v>5</v>
      </c>
      <c r="T1289" s="12">
        <v>1930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7697</v>
      </c>
      <c r="AG1289" s="15">
        <v>-83.941999999999993</v>
      </c>
    </row>
    <row r="1290" spans="1:33" x14ac:dyDescent="0.3">
      <c r="A1290" s="9">
        <v>4538</v>
      </c>
      <c r="B1290" s="10" t="s">
        <v>1148</v>
      </c>
      <c r="C1290" s="9">
        <v>752</v>
      </c>
      <c r="D1290" s="10" t="s">
        <v>1149</v>
      </c>
      <c r="E1290" s="11" t="s">
        <v>37</v>
      </c>
      <c r="F1290" s="11" t="s">
        <v>37</v>
      </c>
      <c r="G1290" s="12" t="s">
        <v>1034</v>
      </c>
      <c r="H1290" s="12" t="s">
        <v>1150</v>
      </c>
      <c r="I1290" s="12" t="s">
        <v>61</v>
      </c>
      <c r="J1290" s="10" t="s">
        <v>40</v>
      </c>
      <c r="K1290" s="13" t="s">
        <v>70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62</v>
      </c>
      <c r="Q1290" s="12" t="s">
        <v>63</v>
      </c>
      <c r="R1290" s="12" t="s">
        <v>64</v>
      </c>
      <c r="S1290" s="12">
        <v>5</v>
      </c>
      <c r="T1290" s="12">
        <v>1930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7697</v>
      </c>
      <c r="AG1290" s="15">
        <v>-83.941999999999993</v>
      </c>
    </row>
    <row r="1291" spans="1:33" x14ac:dyDescent="0.3">
      <c r="A1291" s="9">
        <v>4538</v>
      </c>
      <c r="B1291" s="10" t="s">
        <v>1148</v>
      </c>
      <c r="C1291" s="9">
        <v>753</v>
      </c>
      <c r="D1291" s="10" t="s">
        <v>1151</v>
      </c>
      <c r="E1291" s="11" t="s">
        <v>37</v>
      </c>
      <c r="F1291" s="11" t="s">
        <v>37</v>
      </c>
      <c r="G1291" s="12" t="s">
        <v>1034</v>
      </c>
      <c r="H1291" s="12" t="s">
        <v>1150</v>
      </c>
      <c r="I1291" s="12" t="s">
        <v>61</v>
      </c>
      <c r="J1291" s="10" t="s">
        <v>40</v>
      </c>
      <c r="K1291" s="13" t="s">
        <v>41</v>
      </c>
      <c r="L1291" s="13" t="s">
        <v>1</v>
      </c>
      <c r="M1291" s="14">
        <v>12.5</v>
      </c>
      <c r="N1291" s="14">
        <v>10</v>
      </c>
      <c r="O1291" s="14">
        <v>10</v>
      </c>
      <c r="P1291" s="10" t="s">
        <v>67</v>
      </c>
      <c r="Q1291" s="12" t="s">
        <v>68</v>
      </c>
      <c r="R1291" s="12" t="s">
        <v>69</v>
      </c>
      <c r="S1291" s="12">
        <v>6</v>
      </c>
      <c r="T1291" s="12">
        <v>1957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4538</v>
      </c>
      <c r="B1292" s="10" t="s">
        <v>1148</v>
      </c>
      <c r="C1292" s="9">
        <v>753</v>
      </c>
      <c r="D1292" s="10" t="s">
        <v>1151</v>
      </c>
      <c r="E1292" s="11" t="s">
        <v>37</v>
      </c>
      <c r="F1292" s="11" t="s">
        <v>37</v>
      </c>
      <c r="G1292" s="12" t="s">
        <v>1034</v>
      </c>
      <c r="H1292" s="12" t="s">
        <v>1150</v>
      </c>
      <c r="I1292" s="12" t="s">
        <v>61</v>
      </c>
      <c r="J1292" s="10" t="s">
        <v>40</v>
      </c>
      <c r="K1292" s="13" t="s">
        <v>151</v>
      </c>
      <c r="L1292" s="13" t="s">
        <v>1</v>
      </c>
      <c r="M1292" s="14">
        <v>5</v>
      </c>
      <c r="N1292" s="14">
        <v>4</v>
      </c>
      <c r="O1292" s="14">
        <v>4</v>
      </c>
      <c r="P1292" s="10" t="s">
        <v>95</v>
      </c>
      <c r="Q1292" s="12" t="s">
        <v>68</v>
      </c>
      <c r="R1292" s="12" t="s">
        <v>96</v>
      </c>
      <c r="S1292" s="12">
        <v>5</v>
      </c>
      <c r="T1292" s="12">
        <v>1957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1.844708000000001</v>
      </c>
      <c r="AG1292" s="15">
        <v>-83.940730000000002</v>
      </c>
    </row>
    <row r="1293" spans="1:33" x14ac:dyDescent="0.3">
      <c r="A1293" s="9">
        <v>4538</v>
      </c>
      <c r="B1293" s="10" t="s">
        <v>1148</v>
      </c>
      <c r="C1293" s="9">
        <v>753</v>
      </c>
      <c r="D1293" s="10" t="s">
        <v>1151</v>
      </c>
      <c r="E1293" s="11" t="s">
        <v>37</v>
      </c>
      <c r="F1293" s="11" t="s">
        <v>37</v>
      </c>
      <c r="G1293" s="12" t="s">
        <v>1034</v>
      </c>
      <c r="H1293" s="12" t="s">
        <v>1150</v>
      </c>
      <c r="I1293" s="12" t="s">
        <v>61</v>
      </c>
      <c r="J1293" s="10" t="s">
        <v>40</v>
      </c>
      <c r="K1293" s="13" t="s">
        <v>100</v>
      </c>
      <c r="L1293" s="13" t="s">
        <v>1</v>
      </c>
      <c r="M1293" s="14">
        <v>5</v>
      </c>
      <c r="N1293" s="14">
        <v>5</v>
      </c>
      <c r="O1293" s="14">
        <v>5</v>
      </c>
      <c r="P1293" s="10" t="s">
        <v>95</v>
      </c>
      <c r="Q1293" s="12" t="s">
        <v>68</v>
      </c>
      <c r="R1293" s="12" t="s">
        <v>96</v>
      </c>
      <c r="S1293" s="12">
        <v>6</v>
      </c>
      <c r="T1293" s="12">
        <v>2023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1.844708000000001</v>
      </c>
      <c r="AG1293" s="15">
        <v>-83.940730000000002</v>
      </c>
    </row>
    <row r="1294" spans="1:33" x14ac:dyDescent="0.3">
      <c r="A1294" s="9">
        <v>19375</v>
      </c>
      <c r="B1294" s="10" t="s">
        <v>1152</v>
      </c>
      <c r="C1294" s="9">
        <v>754</v>
      </c>
      <c r="D1294" s="10" t="s">
        <v>1153</v>
      </c>
      <c r="E1294" s="11" t="s">
        <v>37</v>
      </c>
      <c r="F1294" s="11" t="s">
        <v>37</v>
      </c>
      <c r="G1294" s="12" t="s">
        <v>1034</v>
      </c>
      <c r="H1294" s="12" t="s">
        <v>1154</v>
      </c>
      <c r="I1294" s="12" t="s">
        <v>1155</v>
      </c>
      <c r="J1294" s="10" t="s">
        <v>40</v>
      </c>
      <c r="K1294" s="13" t="s">
        <v>41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2</v>
      </c>
      <c r="C1295" s="9">
        <v>754</v>
      </c>
      <c r="D1295" s="10" t="s">
        <v>1153</v>
      </c>
      <c r="E1295" s="11" t="s">
        <v>37</v>
      </c>
      <c r="F1295" s="11" t="s">
        <v>37</v>
      </c>
      <c r="G1295" s="12" t="s">
        <v>1034</v>
      </c>
      <c r="H1295" s="12" t="s">
        <v>1154</v>
      </c>
      <c r="I1295" s="12" t="s">
        <v>1155</v>
      </c>
      <c r="J1295" s="10" t="s">
        <v>40</v>
      </c>
      <c r="K1295" s="13" t="s">
        <v>47</v>
      </c>
      <c r="L1295" s="13" t="s">
        <v>1</v>
      </c>
      <c r="M1295" s="14">
        <v>85</v>
      </c>
      <c r="N1295" s="14">
        <v>85</v>
      </c>
      <c r="O1295" s="14">
        <v>85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2</v>
      </c>
      <c r="C1296" s="9">
        <v>754</v>
      </c>
      <c r="D1296" s="10" t="s">
        <v>1153</v>
      </c>
      <c r="E1296" s="11" t="s">
        <v>37</v>
      </c>
      <c r="F1296" s="11" t="s">
        <v>37</v>
      </c>
      <c r="G1296" s="12" t="s">
        <v>1034</v>
      </c>
      <c r="H1296" s="12" t="s">
        <v>1154</v>
      </c>
      <c r="I1296" s="12" t="s">
        <v>1155</v>
      </c>
      <c r="J1296" s="10" t="s">
        <v>40</v>
      </c>
      <c r="K1296" s="13" t="s">
        <v>49</v>
      </c>
      <c r="L1296" s="13" t="s">
        <v>1</v>
      </c>
      <c r="M1296" s="14">
        <v>85</v>
      </c>
      <c r="N1296" s="14">
        <v>85</v>
      </c>
      <c r="O1296" s="14">
        <v>85</v>
      </c>
      <c r="P1296" s="10" t="s">
        <v>62</v>
      </c>
      <c r="Q1296" s="12" t="s">
        <v>63</v>
      </c>
      <c r="R1296" s="12" t="s">
        <v>64</v>
      </c>
      <c r="S1296" s="12">
        <v>4</v>
      </c>
      <c r="T1296" s="12">
        <v>1962</v>
      </c>
      <c r="U1296" s="9" t="s">
        <v>45</v>
      </c>
      <c r="V1296" s="9" t="s">
        <v>45</v>
      </c>
      <c r="W1296" s="12" t="s">
        <v>285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9375</v>
      </c>
      <c r="B1297" s="10" t="s">
        <v>1152</v>
      </c>
      <c r="C1297" s="9">
        <v>754</v>
      </c>
      <c r="D1297" s="10" t="s">
        <v>1153</v>
      </c>
      <c r="E1297" s="11" t="s">
        <v>37</v>
      </c>
      <c r="F1297" s="11" t="s">
        <v>37</v>
      </c>
      <c r="G1297" s="12" t="s">
        <v>1034</v>
      </c>
      <c r="H1297" s="12" t="s">
        <v>1154</v>
      </c>
      <c r="I1297" s="12" t="s">
        <v>1155</v>
      </c>
      <c r="J1297" s="10" t="s">
        <v>40</v>
      </c>
      <c r="K1297" s="13" t="s">
        <v>70</v>
      </c>
      <c r="L1297" s="13" t="s">
        <v>1</v>
      </c>
      <c r="M1297" s="14">
        <v>85</v>
      </c>
      <c r="N1297" s="14">
        <v>70</v>
      </c>
      <c r="O1297" s="14">
        <v>70</v>
      </c>
      <c r="P1297" s="10" t="s">
        <v>62</v>
      </c>
      <c r="Q1297" s="12" t="s">
        <v>63</v>
      </c>
      <c r="R1297" s="12" t="s">
        <v>64</v>
      </c>
      <c r="S1297" s="12">
        <v>4</v>
      </c>
      <c r="T1297" s="12">
        <v>1962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356400000000001</v>
      </c>
      <c r="AG1297" s="15">
        <v>-82.821899999999999</v>
      </c>
    </row>
    <row r="1298" spans="1:33" x14ac:dyDescent="0.3">
      <c r="A1298" s="9">
        <v>19375</v>
      </c>
      <c r="B1298" s="10" t="s">
        <v>1152</v>
      </c>
      <c r="C1298" s="9">
        <v>754</v>
      </c>
      <c r="D1298" s="10" t="s">
        <v>1153</v>
      </c>
      <c r="E1298" s="11" t="s">
        <v>37</v>
      </c>
      <c r="F1298" s="11" t="s">
        <v>37</v>
      </c>
      <c r="G1298" s="12" t="s">
        <v>1034</v>
      </c>
      <c r="H1298" s="12" t="s">
        <v>1154</v>
      </c>
      <c r="I1298" s="12" t="s">
        <v>1155</v>
      </c>
      <c r="J1298" s="10" t="s">
        <v>40</v>
      </c>
      <c r="K1298" s="13" t="s">
        <v>73</v>
      </c>
      <c r="L1298" s="13" t="s">
        <v>1</v>
      </c>
      <c r="M1298" s="14">
        <v>80</v>
      </c>
      <c r="N1298" s="14">
        <v>80</v>
      </c>
      <c r="O1298" s="14">
        <v>80</v>
      </c>
      <c r="P1298" s="10" t="s">
        <v>62</v>
      </c>
      <c r="Q1298" s="12" t="s">
        <v>63</v>
      </c>
      <c r="R1298" s="12" t="s">
        <v>64</v>
      </c>
      <c r="S1298" s="12">
        <v>11</v>
      </c>
      <c r="T1298" s="12">
        <v>1983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356400000000001</v>
      </c>
      <c r="AG1298" s="15">
        <v>-82.821899999999999</v>
      </c>
    </row>
    <row r="1299" spans="1:33" x14ac:dyDescent="0.3">
      <c r="A1299" s="9">
        <v>18642</v>
      </c>
      <c r="B1299" s="10" t="s">
        <v>144</v>
      </c>
      <c r="C1299" s="9">
        <v>757</v>
      </c>
      <c r="D1299" s="10" t="s">
        <v>1156</v>
      </c>
      <c r="E1299" s="11" t="s">
        <v>37</v>
      </c>
      <c r="F1299" s="11" t="s">
        <v>37</v>
      </c>
      <c r="G1299" s="12" t="s">
        <v>1034</v>
      </c>
      <c r="H1299" s="12" t="s">
        <v>1157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22</v>
      </c>
      <c r="N1299" s="14">
        <v>16</v>
      </c>
      <c r="O1299" s="14">
        <v>13.4</v>
      </c>
      <c r="P1299" s="10" t="s">
        <v>62</v>
      </c>
      <c r="Q1299" s="12" t="s">
        <v>63</v>
      </c>
      <c r="R1299" s="12" t="s">
        <v>64</v>
      </c>
      <c r="S1299" s="12">
        <v>7</v>
      </c>
      <c r="T1299" s="12">
        <v>1931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883889000000003</v>
      </c>
      <c r="AG1299" s="15">
        <v>-84.282219999999995</v>
      </c>
    </row>
    <row r="1300" spans="1:33" x14ac:dyDescent="0.3">
      <c r="A1300" s="9">
        <v>18642</v>
      </c>
      <c r="B1300" s="10" t="s">
        <v>144</v>
      </c>
      <c r="C1300" s="9">
        <v>757</v>
      </c>
      <c r="D1300" s="10" t="s">
        <v>1156</v>
      </c>
      <c r="E1300" s="11" t="s">
        <v>37</v>
      </c>
      <c r="F1300" s="11" t="s">
        <v>37</v>
      </c>
      <c r="G1300" s="12" t="s">
        <v>1034</v>
      </c>
      <c r="H1300" s="12" t="s">
        <v>1157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1.5</v>
      </c>
      <c r="N1300" s="14">
        <v>1.3</v>
      </c>
      <c r="O1300" s="14">
        <v>1.3</v>
      </c>
      <c r="P1300" s="10" t="s">
        <v>62</v>
      </c>
      <c r="Q1300" s="12" t="s">
        <v>63</v>
      </c>
      <c r="R1300" s="12" t="s">
        <v>64</v>
      </c>
      <c r="S1300" s="12">
        <v>9</v>
      </c>
      <c r="T1300" s="12">
        <v>1994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883889000000003</v>
      </c>
      <c r="AG1300" s="15">
        <v>-84.282219999999995</v>
      </c>
    </row>
    <row r="1301" spans="1:33" x14ac:dyDescent="0.3">
      <c r="A1301" s="9">
        <v>18642</v>
      </c>
      <c r="B1301" s="10" t="s">
        <v>144</v>
      </c>
      <c r="C1301" s="9">
        <v>758</v>
      </c>
      <c r="D1301" s="10" t="s">
        <v>1158</v>
      </c>
      <c r="E1301" s="11" t="s">
        <v>37</v>
      </c>
      <c r="F1301" s="11" t="s">
        <v>37</v>
      </c>
      <c r="G1301" s="12" t="s">
        <v>1034</v>
      </c>
      <c r="H1301" s="12" t="s">
        <v>1159</v>
      </c>
      <c r="I1301" s="12" t="s">
        <v>147</v>
      </c>
      <c r="J1301" s="10" t="s">
        <v>40</v>
      </c>
      <c r="K1301" s="13" t="s">
        <v>41</v>
      </c>
      <c r="L1301" s="13" t="s">
        <v>1</v>
      </c>
      <c r="M1301" s="14">
        <v>15</v>
      </c>
      <c r="N1301" s="14">
        <v>19.2</v>
      </c>
      <c r="O1301" s="14">
        <v>18.399999999999999</v>
      </c>
      <c r="P1301" s="10" t="s">
        <v>62</v>
      </c>
      <c r="Q1301" s="12" t="s">
        <v>63</v>
      </c>
      <c r="R1301" s="12" t="s">
        <v>64</v>
      </c>
      <c r="S1301" s="12">
        <v>1</v>
      </c>
      <c r="T1301" s="12">
        <v>1956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959153000000001</v>
      </c>
      <c r="AG1301" s="15">
        <v>-84.087649999999996</v>
      </c>
    </row>
    <row r="1302" spans="1:33" x14ac:dyDescent="0.3">
      <c r="A1302" s="9">
        <v>18642</v>
      </c>
      <c r="B1302" s="10" t="s">
        <v>144</v>
      </c>
      <c r="C1302" s="9">
        <v>758</v>
      </c>
      <c r="D1302" s="10" t="s">
        <v>1158</v>
      </c>
      <c r="E1302" s="11" t="s">
        <v>37</v>
      </c>
      <c r="F1302" s="11" t="s">
        <v>37</v>
      </c>
      <c r="G1302" s="12" t="s">
        <v>1034</v>
      </c>
      <c r="H1302" s="12" t="s">
        <v>1159</v>
      </c>
      <c r="I1302" s="12" t="s">
        <v>147</v>
      </c>
      <c r="J1302" s="10" t="s">
        <v>40</v>
      </c>
      <c r="K1302" s="13" t="s">
        <v>47</v>
      </c>
      <c r="L1302" s="13" t="s">
        <v>1</v>
      </c>
      <c r="M1302" s="14">
        <v>0.9</v>
      </c>
      <c r="N1302" s="14">
        <v>0.9</v>
      </c>
      <c r="O1302" s="14">
        <v>0.9</v>
      </c>
      <c r="P1302" s="10" t="s">
        <v>62</v>
      </c>
      <c r="Q1302" s="12" t="s">
        <v>63</v>
      </c>
      <c r="R1302" s="12" t="s">
        <v>64</v>
      </c>
      <c r="S1302" s="12">
        <v>8</v>
      </c>
      <c r="T1302" s="12">
        <v>199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959153000000001</v>
      </c>
      <c r="AG1302" s="15">
        <v>-84.087649999999996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0</v>
      </c>
      <c r="E1303" s="11" t="s">
        <v>37</v>
      </c>
      <c r="F1303" s="11" t="s">
        <v>37</v>
      </c>
      <c r="G1303" s="12" t="s">
        <v>1034</v>
      </c>
      <c r="H1303" s="12" t="s">
        <v>1161</v>
      </c>
      <c r="I1303" s="12" t="s">
        <v>61</v>
      </c>
      <c r="J1303" s="10" t="s">
        <v>40</v>
      </c>
      <c r="K1303" s="13" t="s">
        <v>716</v>
      </c>
      <c r="L1303" s="13" t="s">
        <v>1</v>
      </c>
      <c r="M1303" s="14">
        <v>62</v>
      </c>
      <c r="N1303" s="14">
        <v>60</v>
      </c>
      <c r="O1303" s="14">
        <v>60</v>
      </c>
      <c r="P1303" s="10" t="s">
        <v>62</v>
      </c>
      <c r="Q1303" s="12" t="s">
        <v>63</v>
      </c>
      <c r="R1303" s="12" t="s">
        <v>64</v>
      </c>
      <c r="S1303" s="12">
        <v>12</v>
      </c>
      <c r="T1303" s="12">
        <v>200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59</v>
      </c>
      <c r="D1304" s="10" t="s">
        <v>1160</v>
      </c>
      <c r="E1304" s="11" t="s">
        <v>37</v>
      </c>
      <c r="F1304" s="11" t="s">
        <v>37</v>
      </c>
      <c r="G1304" s="12" t="s">
        <v>1034</v>
      </c>
      <c r="H1304" s="12" t="s">
        <v>1161</v>
      </c>
      <c r="I1304" s="12" t="s">
        <v>61</v>
      </c>
      <c r="J1304" s="10" t="s">
        <v>40</v>
      </c>
      <c r="K1304" s="13" t="s">
        <v>660</v>
      </c>
      <c r="L1304" s="13" t="s">
        <v>1</v>
      </c>
      <c r="M1304" s="14">
        <v>62</v>
      </c>
      <c r="N1304" s="14">
        <v>60</v>
      </c>
      <c r="O1304" s="14">
        <v>60</v>
      </c>
      <c r="P1304" s="10" t="s">
        <v>62</v>
      </c>
      <c r="Q1304" s="12" t="s">
        <v>63</v>
      </c>
      <c r="R1304" s="12" t="s">
        <v>64</v>
      </c>
      <c r="S1304" s="12">
        <v>12</v>
      </c>
      <c r="T1304" s="12">
        <v>2004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2278999999998</v>
      </c>
      <c r="AG1304" s="15">
        <v>-84.077370000000002</v>
      </c>
    </row>
    <row r="1305" spans="1:33" x14ac:dyDescent="0.3">
      <c r="A1305" s="9">
        <v>27813</v>
      </c>
      <c r="B1305" s="10" t="s">
        <v>141</v>
      </c>
      <c r="C1305" s="9">
        <v>759</v>
      </c>
      <c r="D1305" s="10" t="s">
        <v>1160</v>
      </c>
      <c r="E1305" s="11" t="s">
        <v>37</v>
      </c>
      <c r="F1305" s="11" t="s">
        <v>37</v>
      </c>
      <c r="G1305" s="12" t="s">
        <v>1034</v>
      </c>
      <c r="H1305" s="12" t="s">
        <v>1161</v>
      </c>
      <c r="I1305" s="12" t="s">
        <v>61</v>
      </c>
      <c r="J1305" s="10" t="s">
        <v>40</v>
      </c>
      <c r="K1305" s="13" t="s">
        <v>690</v>
      </c>
      <c r="L1305" s="13" t="s">
        <v>1</v>
      </c>
      <c r="M1305" s="14">
        <v>7.2</v>
      </c>
      <c r="N1305" s="14">
        <v>6.8</v>
      </c>
      <c r="O1305" s="14">
        <v>6.6</v>
      </c>
      <c r="P1305" s="10" t="s">
        <v>62</v>
      </c>
      <c r="Q1305" s="12" t="s">
        <v>63</v>
      </c>
      <c r="R1305" s="12" t="s">
        <v>64</v>
      </c>
      <c r="S1305" s="12">
        <v>2</v>
      </c>
      <c r="T1305" s="12">
        <v>2005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2278999999998</v>
      </c>
      <c r="AG1305" s="15">
        <v>-84.077370000000002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2</v>
      </c>
      <c r="E1306" s="11" t="s">
        <v>37</v>
      </c>
      <c r="F1306" s="11" t="s">
        <v>37</v>
      </c>
      <c r="G1306" s="12" t="s">
        <v>1034</v>
      </c>
      <c r="H1306" s="12" t="s">
        <v>1102</v>
      </c>
      <c r="I1306" s="12" t="s">
        <v>61</v>
      </c>
      <c r="J1306" s="10" t="s">
        <v>40</v>
      </c>
      <c r="K1306" s="13" t="s">
        <v>41</v>
      </c>
      <c r="L1306" s="13" t="s">
        <v>1</v>
      </c>
      <c r="M1306" s="14">
        <v>42.3</v>
      </c>
      <c r="N1306" s="14">
        <v>35</v>
      </c>
      <c r="O1306" s="14">
        <v>35</v>
      </c>
      <c r="P1306" s="10" t="s">
        <v>62</v>
      </c>
      <c r="Q1306" s="12" t="s">
        <v>63</v>
      </c>
      <c r="R1306" s="12" t="s">
        <v>64</v>
      </c>
      <c r="S1306" s="12">
        <v>1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0</v>
      </c>
      <c r="D1307" s="10" t="s">
        <v>1162</v>
      </c>
      <c r="E1307" s="11" t="s">
        <v>37</v>
      </c>
      <c r="F1307" s="11" t="s">
        <v>37</v>
      </c>
      <c r="G1307" s="12" t="s">
        <v>1034</v>
      </c>
      <c r="H1307" s="12" t="s">
        <v>1102</v>
      </c>
      <c r="I1307" s="12" t="s">
        <v>61</v>
      </c>
      <c r="J1307" s="10" t="s">
        <v>40</v>
      </c>
      <c r="K1307" s="13" t="s">
        <v>47</v>
      </c>
      <c r="L1307" s="13" t="s">
        <v>1</v>
      </c>
      <c r="M1307" s="14">
        <v>42.3</v>
      </c>
      <c r="N1307" s="14">
        <v>35</v>
      </c>
      <c r="O1307" s="14">
        <v>35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5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4.163699999999999</v>
      </c>
      <c r="AG1307" s="15">
        <v>-84.728200000000001</v>
      </c>
    </row>
    <row r="1308" spans="1:33" x14ac:dyDescent="0.3">
      <c r="A1308" s="9">
        <v>27813</v>
      </c>
      <c r="B1308" s="10" t="s">
        <v>141</v>
      </c>
      <c r="C1308" s="9">
        <v>760</v>
      </c>
      <c r="D1308" s="10" t="s">
        <v>1162</v>
      </c>
      <c r="E1308" s="11" t="s">
        <v>37</v>
      </c>
      <c r="F1308" s="11" t="s">
        <v>37</v>
      </c>
      <c r="G1308" s="12" t="s">
        <v>1034</v>
      </c>
      <c r="H1308" s="12" t="s">
        <v>1102</v>
      </c>
      <c r="I1308" s="12" t="s">
        <v>61</v>
      </c>
      <c r="J1308" s="10" t="s">
        <v>40</v>
      </c>
      <c r="K1308" s="13" t="s">
        <v>764</v>
      </c>
      <c r="L1308" s="13" t="s">
        <v>1</v>
      </c>
      <c r="M1308" s="14">
        <v>2</v>
      </c>
      <c r="N1308" s="14">
        <v>2</v>
      </c>
      <c r="O1308" s="14">
        <v>2</v>
      </c>
      <c r="P1308" s="10" t="s">
        <v>62</v>
      </c>
      <c r="Q1308" s="12" t="s">
        <v>63</v>
      </c>
      <c r="R1308" s="12" t="s">
        <v>64</v>
      </c>
      <c r="S1308" s="12">
        <v>2</v>
      </c>
      <c r="T1308" s="12">
        <v>1950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4.163699999999999</v>
      </c>
      <c r="AG1308" s="15">
        <v>-84.728200000000001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3</v>
      </c>
      <c r="E1309" s="11" t="s">
        <v>37</v>
      </c>
      <c r="F1309" s="11" t="s">
        <v>37</v>
      </c>
      <c r="G1309" s="12" t="s">
        <v>1034</v>
      </c>
      <c r="H1309" s="12" t="s">
        <v>449</v>
      </c>
      <c r="I1309" s="12" t="s">
        <v>61</v>
      </c>
      <c r="J1309" s="10" t="s">
        <v>40</v>
      </c>
      <c r="K1309" s="13" t="s">
        <v>41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3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3</v>
      </c>
      <c r="E1310" s="11" t="s">
        <v>37</v>
      </c>
      <c r="F1310" s="11" t="s">
        <v>37</v>
      </c>
      <c r="G1310" s="12" t="s">
        <v>1034</v>
      </c>
      <c r="H1310" s="12" t="s">
        <v>449</v>
      </c>
      <c r="I1310" s="12" t="s">
        <v>61</v>
      </c>
      <c r="J1310" s="10" t="s">
        <v>40</v>
      </c>
      <c r="K1310" s="13" t="s">
        <v>47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5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27813</v>
      </c>
      <c r="B1311" s="10" t="s">
        <v>141</v>
      </c>
      <c r="C1311" s="9">
        <v>761</v>
      </c>
      <c r="D1311" s="10" t="s">
        <v>1163</v>
      </c>
      <c r="E1311" s="11" t="s">
        <v>37</v>
      </c>
      <c r="F1311" s="11" t="s">
        <v>37</v>
      </c>
      <c r="G1311" s="12" t="s">
        <v>1034</v>
      </c>
      <c r="H1311" s="12" t="s">
        <v>449</v>
      </c>
      <c r="I1311" s="12" t="s">
        <v>61</v>
      </c>
      <c r="J1311" s="10" t="s">
        <v>40</v>
      </c>
      <c r="K1311" s="13" t="s">
        <v>49</v>
      </c>
      <c r="L1311" s="13" t="s">
        <v>1</v>
      </c>
      <c r="M1311" s="14">
        <v>42</v>
      </c>
      <c r="N1311" s="14">
        <v>42</v>
      </c>
      <c r="O1311" s="14">
        <v>42</v>
      </c>
      <c r="P1311" s="10" t="s">
        <v>62</v>
      </c>
      <c r="Q1311" s="12" t="s">
        <v>63</v>
      </c>
      <c r="R1311" s="12" t="s">
        <v>64</v>
      </c>
      <c r="S1311" s="12">
        <v>9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31.624500999999999</v>
      </c>
      <c r="AG1311" s="15">
        <v>-85.065240000000003</v>
      </c>
    </row>
    <row r="1312" spans="1:33" x14ac:dyDescent="0.3">
      <c r="A1312" s="9">
        <v>27813</v>
      </c>
      <c r="B1312" s="10" t="s">
        <v>141</v>
      </c>
      <c r="C1312" s="9">
        <v>761</v>
      </c>
      <c r="D1312" s="10" t="s">
        <v>1163</v>
      </c>
      <c r="E1312" s="11" t="s">
        <v>37</v>
      </c>
      <c r="F1312" s="11" t="s">
        <v>37</v>
      </c>
      <c r="G1312" s="12" t="s">
        <v>1034</v>
      </c>
      <c r="H1312" s="12" t="s">
        <v>449</v>
      </c>
      <c r="I1312" s="12" t="s">
        <v>61</v>
      </c>
      <c r="J1312" s="10" t="s">
        <v>40</v>
      </c>
      <c r="K1312" s="13" t="s">
        <v>70</v>
      </c>
      <c r="L1312" s="13" t="s">
        <v>1</v>
      </c>
      <c r="M1312" s="14">
        <v>42</v>
      </c>
      <c r="N1312" s="14">
        <v>42</v>
      </c>
      <c r="O1312" s="14">
        <v>42</v>
      </c>
      <c r="P1312" s="10" t="s">
        <v>62</v>
      </c>
      <c r="Q1312" s="12" t="s">
        <v>63</v>
      </c>
      <c r="R1312" s="12" t="s">
        <v>64</v>
      </c>
      <c r="S1312" s="12">
        <v>11</v>
      </c>
      <c r="T1312" s="12">
        <v>1963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31.624500999999999</v>
      </c>
      <c r="AG1312" s="15">
        <v>-85.065240000000003</v>
      </c>
    </row>
    <row r="1313" spans="1:33" x14ac:dyDescent="0.3">
      <c r="A1313" s="9">
        <v>19547</v>
      </c>
      <c r="B1313" s="10" t="s">
        <v>1164</v>
      </c>
      <c r="C1313" s="9">
        <v>765</v>
      </c>
      <c r="D1313" s="10" t="s">
        <v>1165</v>
      </c>
      <c r="E1313" s="11" t="s">
        <v>37</v>
      </c>
      <c r="F1313" s="11" t="s">
        <v>37</v>
      </c>
      <c r="G1313" s="12" t="s">
        <v>1166</v>
      </c>
      <c r="H1313" s="12" t="s">
        <v>1167</v>
      </c>
      <c r="I1313" s="12" t="s">
        <v>1</v>
      </c>
      <c r="J1313" s="10" t="s">
        <v>40</v>
      </c>
      <c r="K1313" s="13" t="s">
        <v>1168</v>
      </c>
      <c r="L1313" s="13" t="s">
        <v>1</v>
      </c>
      <c r="M1313" s="14">
        <v>81.599999999999994</v>
      </c>
      <c r="N1313" s="14">
        <v>77.900000000000006</v>
      </c>
      <c r="O1313" s="14">
        <v>77.900000000000006</v>
      </c>
      <c r="P1313" s="10" t="s">
        <v>42</v>
      </c>
      <c r="Q1313" s="12" t="s">
        <v>868</v>
      </c>
      <c r="R1313" s="12" t="s">
        <v>69</v>
      </c>
      <c r="S1313" s="12">
        <v>3</v>
      </c>
      <c r="T1313" s="12">
        <v>1963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4</v>
      </c>
      <c r="C1314" s="9">
        <v>765</v>
      </c>
      <c r="D1314" s="10" t="s">
        <v>1165</v>
      </c>
      <c r="E1314" s="11" t="s">
        <v>37</v>
      </c>
      <c r="F1314" s="11" t="s">
        <v>37</v>
      </c>
      <c r="G1314" s="12" t="s">
        <v>1166</v>
      </c>
      <c r="H1314" s="12" t="s">
        <v>1167</v>
      </c>
      <c r="I1314" s="12" t="s">
        <v>1</v>
      </c>
      <c r="J1314" s="10" t="s">
        <v>40</v>
      </c>
      <c r="K1314" s="13" t="s">
        <v>1169</v>
      </c>
      <c r="L1314" s="13" t="s">
        <v>1</v>
      </c>
      <c r="M1314" s="14">
        <v>81.599999999999994</v>
      </c>
      <c r="N1314" s="14">
        <v>78.099999999999994</v>
      </c>
      <c r="O1314" s="14">
        <v>78.099999999999994</v>
      </c>
      <c r="P1314" s="10" t="s">
        <v>42</v>
      </c>
      <c r="Q1314" s="12" t="s">
        <v>868</v>
      </c>
      <c r="R1314" s="12" t="s">
        <v>69</v>
      </c>
      <c r="S1314" s="12">
        <v>9</v>
      </c>
      <c r="T1314" s="12">
        <v>1964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4</v>
      </c>
      <c r="C1315" s="9">
        <v>765</v>
      </c>
      <c r="D1315" s="10" t="s">
        <v>1165</v>
      </c>
      <c r="E1315" s="11" t="s">
        <v>37</v>
      </c>
      <c r="F1315" s="11" t="s">
        <v>37</v>
      </c>
      <c r="G1315" s="12" t="s">
        <v>1166</v>
      </c>
      <c r="H1315" s="12" t="s">
        <v>1167</v>
      </c>
      <c r="I1315" s="12" t="s">
        <v>1</v>
      </c>
      <c r="J1315" s="10" t="s">
        <v>40</v>
      </c>
      <c r="K1315" s="13" t="s">
        <v>1170</v>
      </c>
      <c r="L1315" s="13" t="s">
        <v>1</v>
      </c>
      <c r="M1315" s="14">
        <v>85.8</v>
      </c>
      <c r="N1315" s="14">
        <v>82.1</v>
      </c>
      <c r="O1315" s="14">
        <v>82.1</v>
      </c>
      <c r="P1315" s="10" t="s">
        <v>42</v>
      </c>
      <c r="Q1315" s="12" t="s">
        <v>868</v>
      </c>
      <c r="R1315" s="12" t="s">
        <v>69</v>
      </c>
      <c r="S1315" s="12">
        <v>8</v>
      </c>
      <c r="T1315" s="12">
        <v>1970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4</v>
      </c>
      <c r="C1316" s="9">
        <v>765</v>
      </c>
      <c r="D1316" s="10" t="s">
        <v>1165</v>
      </c>
      <c r="E1316" s="11" t="s">
        <v>37</v>
      </c>
      <c r="F1316" s="11" t="s">
        <v>37</v>
      </c>
      <c r="G1316" s="12" t="s">
        <v>1166</v>
      </c>
      <c r="H1316" s="12" t="s">
        <v>1167</v>
      </c>
      <c r="I1316" s="12" t="s">
        <v>1</v>
      </c>
      <c r="J1316" s="10" t="s">
        <v>40</v>
      </c>
      <c r="K1316" s="13" t="s">
        <v>1171</v>
      </c>
      <c r="L1316" s="13" t="s">
        <v>1</v>
      </c>
      <c r="M1316" s="14">
        <v>90.9</v>
      </c>
      <c r="N1316" s="14">
        <v>87.2</v>
      </c>
      <c r="O1316" s="14">
        <v>87.2</v>
      </c>
      <c r="P1316" s="10" t="s">
        <v>42</v>
      </c>
      <c r="Q1316" s="12" t="s">
        <v>868</v>
      </c>
      <c r="R1316" s="12" t="s">
        <v>69</v>
      </c>
      <c r="S1316" s="12">
        <v>6</v>
      </c>
      <c r="T1316" s="12">
        <v>1972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4</v>
      </c>
      <c r="C1317" s="9">
        <v>765</v>
      </c>
      <c r="D1317" s="10" t="s">
        <v>1165</v>
      </c>
      <c r="E1317" s="11" t="s">
        <v>37</v>
      </c>
      <c r="F1317" s="11" t="s">
        <v>37</v>
      </c>
      <c r="G1317" s="12" t="s">
        <v>1166</v>
      </c>
      <c r="H1317" s="12" t="s">
        <v>1167</v>
      </c>
      <c r="I1317" s="12" t="s">
        <v>1</v>
      </c>
      <c r="J1317" s="10" t="s">
        <v>40</v>
      </c>
      <c r="K1317" s="13" t="s">
        <v>1172</v>
      </c>
      <c r="L1317" s="13" t="s">
        <v>1</v>
      </c>
      <c r="M1317" s="14">
        <v>134.9</v>
      </c>
      <c r="N1317" s="14">
        <v>128.1</v>
      </c>
      <c r="O1317" s="14">
        <v>128.1</v>
      </c>
      <c r="P1317" s="10" t="s">
        <v>42</v>
      </c>
      <c r="Q1317" s="12" t="s">
        <v>868</v>
      </c>
      <c r="R1317" s="12" t="s">
        <v>69</v>
      </c>
      <c r="S1317" s="12">
        <v>12</v>
      </c>
      <c r="T1317" s="12">
        <v>1974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56394999999999</v>
      </c>
      <c r="AG1317" s="15">
        <v>-158.12889999999999</v>
      </c>
    </row>
    <row r="1318" spans="1:33" x14ac:dyDescent="0.3">
      <c r="A1318" s="9">
        <v>19547</v>
      </c>
      <c r="B1318" s="10" t="s">
        <v>1164</v>
      </c>
      <c r="C1318" s="9">
        <v>765</v>
      </c>
      <c r="D1318" s="10" t="s">
        <v>1165</v>
      </c>
      <c r="E1318" s="11" t="s">
        <v>37</v>
      </c>
      <c r="F1318" s="11" t="s">
        <v>37</v>
      </c>
      <c r="G1318" s="12" t="s">
        <v>1166</v>
      </c>
      <c r="H1318" s="12" t="s">
        <v>1167</v>
      </c>
      <c r="I1318" s="12" t="s">
        <v>1</v>
      </c>
      <c r="J1318" s="10" t="s">
        <v>40</v>
      </c>
      <c r="K1318" s="13" t="s">
        <v>1173</v>
      </c>
      <c r="L1318" s="13" t="s">
        <v>1</v>
      </c>
      <c r="M1318" s="14">
        <v>134.9</v>
      </c>
      <c r="N1318" s="14">
        <v>128.69999999999999</v>
      </c>
      <c r="O1318" s="14">
        <v>128.69999999999999</v>
      </c>
      <c r="P1318" s="10" t="s">
        <v>42</v>
      </c>
      <c r="Q1318" s="12" t="s">
        <v>868</v>
      </c>
      <c r="R1318" s="12" t="s">
        <v>69</v>
      </c>
      <c r="S1318" s="12">
        <v>3</v>
      </c>
      <c r="T1318" s="12">
        <v>1981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56394999999999</v>
      </c>
      <c r="AG1318" s="15">
        <v>-158.12889999999999</v>
      </c>
    </row>
    <row r="1319" spans="1:33" x14ac:dyDescent="0.3">
      <c r="A1319" s="9">
        <v>19547</v>
      </c>
      <c r="B1319" s="10" t="s">
        <v>1164</v>
      </c>
      <c r="C1319" s="9">
        <v>766</v>
      </c>
      <c r="D1319" s="10" t="s">
        <v>1174</v>
      </c>
      <c r="E1319" s="11" t="s">
        <v>37</v>
      </c>
      <c r="F1319" s="11" t="s">
        <v>37</v>
      </c>
      <c r="G1319" s="12" t="s">
        <v>1166</v>
      </c>
      <c r="H1319" s="12" t="s">
        <v>1167</v>
      </c>
      <c r="I1319" s="12" t="s">
        <v>1</v>
      </c>
      <c r="J1319" s="10" t="s">
        <v>40</v>
      </c>
      <c r="K1319" s="13" t="s">
        <v>1175</v>
      </c>
      <c r="L1319" s="13" t="s">
        <v>1</v>
      </c>
      <c r="M1319" s="14">
        <v>51.3</v>
      </c>
      <c r="N1319" s="14">
        <v>51.2</v>
      </c>
      <c r="O1319" s="14">
        <v>51.2</v>
      </c>
      <c r="P1319" s="10" t="s">
        <v>42</v>
      </c>
      <c r="Q1319" s="12" t="s">
        <v>43</v>
      </c>
      <c r="R1319" s="12" t="s">
        <v>96</v>
      </c>
      <c r="S1319" s="12">
        <v>12</v>
      </c>
      <c r="T1319" s="12">
        <v>1973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4</v>
      </c>
      <c r="C1320" s="9">
        <v>766</v>
      </c>
      <c r="D1320" s="10" t="s">
        <v>1174</v>
      </c>
      <c r="E1320" s="11" t="s">
        <v>37</v>
      </c>
      <c r="F1320" s="11" t="s">
        <v>37</v>
      </c>
      <c r="G1320" s="12" t="s">
        <v>1166</v>
      </c>
      <c r="H1320" s="12" t="s">
        <v>1167</v>
      </c>
      <c r="I1320" s="12" t="s">
        <v>1</v>
      </c>
      <c r="J1320" s="10" t="s">
        <v>40</v>
      </c>
      <c r="K1320" s="13" t="s">
        <v>1176</v>
      </c>
      <c r="L1320" s="13" t="s">
        <v>1</v>
      </c>
      <c r="M1320" s="14">
        <v>50</v>
      </c>
      <c r="N1320" s="14">
        <v>47.2</v>
      </c>
      <c r="O1320" s="14">
        <v>47.2</v>
      </c>
      <c r="P1320" s="10" t="s">
        <v>42</v>
      </c>
      <c r="Q1320" s="12" t="s">
        <v>868</v>
      </c>
      <c r="R1320" s="12" t="s">
        <v>69</v>
      </c>
      <c r="S1320" s="12">
        <v>12</v>
      </c>
      <c r="T1320" s="12">
        <v>1947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4</v>
      </c>
      <c r="C1321" s="9">
        <v>766</v>
      </c>
      <c r="D1321" s="10" t="s">
        <v>1174</v>
      </c>
      <c r="E1321" s="11" t="s">
        <v>37</v>
      </c>
      <c r="F1321" s="11" t="s">
        <v>37</v>
      </c>
      <c r="G1321" s="12" t="s">
        <v>1166</v>
      </c>
      <c r="H1321" s="12" t="s">
        <v>1167</v>
      </c>
      <c r="I1321" s="12" t="s">
        <v>1</v>
      </c>
      <c r="J1321" s="10" t="s">
        <v>40</v>
      </c>
      <c r="K1321" s="13" t="s">
        <v>1177</v>
      </c>
      <c r="L1321" s="13" t="s">
        <v>1</v>
      </c>
      <c r="M1321" s="14">
        <v>50</v>
      </c>
      <c r="N1321" s="14">
        <v>47.7</v>
      </c>
      <c r="O1321" s="14">
        <v>47.7</v>
      </c>
      <c r="P1321" s="10" t="s">
        <v>42</v>
      </c>
      <c r="Q1321" s="12" t="s">
        <v>868</v>
      </c>
      <c r="R1321" s="12" t="s">
        <v>69</v>
      </c>
      <c r="S1321" s="12">
        <v>10</v>
      </c>
      <c r="T1321" s="12">
        <v>1950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4</v>
      </c>
      <c r="C1322" s="9">
        <v>766</v>
      </c>
      <c r="D1322" s="10" t="s">
        <v>1174</v>
      </c>
      <c r="E1322" s="11" t="s">
        <v>37</v>
      </c>
      <c r="F1322" s="11" t="s">
        <v>37</v>
      </c>
      <c r="G1322" s="12" t="s">
        <v>1166</v>
      </c>
      <c r="H1322" s="12" t="s">
        <v>1167</v>
      </c>
      <c r="I1322" s="12" t="s">
        <v>1</v>
      </c>
      <c r="J1322" s="10" t="s">
        <v>40</v>
      </c>
      <c r="K1322" s="13" t="s">
        <v>1178</v>
      </c>
      <c r="L1322" s="13" t="s">
        <v>1</v>
      </c>
      <c r="M1322" s="14">
        <v>54.4</v>
      </c>
      <c r="N1322" s="14">
        <v>51.9</v>
      </c>
      <c r="O1322" s="14">
        <v>51.9</v>
      </c>
      <c r="P1322" s="10" t="s">
        <v>42</v>
      </c>
      <c r="Q1322" s="12" t="s">
        <v>868</v>
      </c>
      <c r="R1322" s="12" t="s">
        <v>69</v>
      </c>
      <c r="S1322" s="12">
        <v>9</v>
      </c>
      <c r="T1322" s="12">
        <v>1959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4</v>
      </c>
      <c r="C1323" s="9">
        <v>766</v>
      </c>
      <c r="D1323" s="10" t="s">
        <v>1174</v>
      </c>
      <c r="E1323" s="11" t="s">
        <v>37</v>
      </c>
      <c r="F1323" s="11" t="s">
        <v>37</v>
      </c>
      <c r="G1323" s="12" t="s">
        <v>1166</v>
      </c>
      <c r="H1323" s="12" t="s">
        <v>1167</v>
      </c>
      <c r="I1323" s="12" t="s">
        <v>1</v>
      </c>
      <c r="J1323" s="10" t="s">
        <v>40</v>
      </c>
      <c r="K1323" s="13" t="s">
        <v>1179</v>
      </c>
      <c r="L1323" s="13" t="s">
        <v>1</v>
      </c>
      <c r="M1323" s="14">
        <v>54.4</v>
      </c>
      <c r="N1323" s="14">
        <v>51.8</v>
      </c>
      <c r="O1323" s="14">
        <v>51.8</v>
      </c>
      <c r="P1323" s="10" t="s">
        <v>42</v>
      </c>
      <c r="Q1323" s="12" t="s">
        <v>868</v>
      </c>
      <c r="R1323" s="12" t="s">
        <v>69</v>
      </c>
      <c r="S1323" s="12">
        <v>6</v>
      </c>
      <c r="T1323" s="12">
        <v>1961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4</v>
      </c>
      <c r="C1324" s="9">
        <v>766</v>
      </c>
      <c r="D1324" s="10" t="s">
        <v>1174</v>
      </c>
      <c r="E1324" s="11" t="s">
        <v>37</v>
      </c>
      <c r="F1324" s="11" t="s">
        <v>37</v>
      </c>
      <c r="G1324" s="12" t="s">
        <v>1166</v>
      </c>
      <c r="H1324" s="12" t="s">
        <v>1167</v>
      </c>
      <c r="I1324" s="12" t="s">
        <v>1</v>
      </c>
      <c r="J1324" s="10" t="s">
        <v>40</v>
      </c>
      <c r="K1324" s="13" t="s">
        <v>1180</v>
      </c>
      <c r="L1324" s="13" t="s">
        <v>1</v>
      </c>
      <c r="M1324" s="14">
        <v>81.599999999999994</v>
      </c>
      <c r="N1324" s="14">
        <v>77.8</v>
      </c>
      <c r="O1324" s="14">
        <v>77.8</v>
      </c>
      <c r="P1324" s="10" t="s">
        <v>42</v>
      </c>
      <c r="Q1324" s="12" t="s">
        <v>868</v>
      </c>
      <c r="R1324" s="12" t="s">
        <v>69</v>
      </c>
      <c r="S1324" s="12">
        <v>10</v>
      </c>
      <c r="T1324" s="12">
        <v>1966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19547</v>
      </c>
      <c r="B1325" s="10" t="s">
        <v>1164</v>
      </c>
      <c r="C1325" s="9">
        <v>766</v>
      </c>
      <c r="D1325" s="10" t="s">
        <v>1174</v>
      </c>
      <c r="E1325" s="11" t="s">
        <v>37</v>
      </c>
      <c r="F1325" s="11" t="s">
        <v>37</v>
      </c>
      <c r="G1325" s="12" t="s">
        <v>1166</v>
      </c>
      <c r="H1325" s="12" t="s">
        <v>1167</v>
      </c>
      <c r="I1325" s="12" t="s">
        <v>1</v>
      </c>
      <c r="J1325" s="10" t="s">
        <v>40</v>
      </c>
      <c r="K1325" s="13" t="s">
        <v>1181</v>
      </c>
      <c r="L1325" s="13" t="s">
        <v>1</v>
      </c>
      <c r="M1325" s="14">
        <v>81.599999999999994</v>
      </c>
      <c r="N1325" s="14">
        <v>77.8</v>
      </c>
      <c r="O1325" s="14">
        <v>77.8</v>
      </c>
      <c r="P1325" s="10" t="s">
        <v>42</v>
      </c>
      <c r="Q1325" s="12" t="s">
        <v>868</v>
      </c>
      <c r="R1325" s="12" t="s">
        <v>69</v>
      </c>
      <c r="S1325" s="12">
        <v>11</v>
      </c>
      <c r="T1325" s="12">
        <v>1968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1.388997</v>
      </c>
      <c r="AG1325" s="15">
        <v>-157.9615</v>
      </c>
    </row>
    <row r="1326" spans="1:33" x14ac:dyDescent="0.3">
      <c r="A1326" s="9">
        <v>19547</v>
      </c>
      <c r="B1326" s="10" t="s">
        <v>1164</v>
      </c>
      <c r="C1326" s="9">
        <v>766</v>
      </c>
      <c r="D1326" s="10" t="s">
        <v>1174</v>
      </c>
      <c r="E1326" s="11" t="s">
        <v>37</v>
      </c>
      <c r="F1326" s="11" t="s">
        <v>37</v>
      </c>
      <c r="G1326" s="12" t="s">
        <v>1166</v>
      </c>
      <c r="H1326" s="12" t="s">
        <v>1167</v>
      </c>
      <c r="I1326" s="12" t="s">
        <v>1</v>
      </c>
      <c r="J1326" s="10" t="s">
        <v>40</v>
      </c>
      <c r="K1326" s="13" t="s">
        <v>1182</v>
      </c>
      <c r="L1326" s="13" t="s">
        <v>1</v>
      </c>
      <c r="M1326" s="14">
        <v>51.3</v>
      </c>
      <c r="N1326" s="14">
        <v>51.2</v>
      </c>
      <c r="O1326" s="14">
        <v>51.2</v>
      </c>
      <c r="P1326" s="10" t="s">
        <v>42</v>
      </c>
      <c r="Q1326" s="12" t="s">
        <v>43</v>
      </c>
      <c r="R1326" s="12" t="s">
        <v>96</v>
      </c>
      <c r="S1326" s="12">
        <v>6</v>
      </c>
      <c r="T1326" s="12">
        <v>1973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1.388997</v>
      </c>
      <c r="AG1326" s="15">
        <v>-157.9615</v>
      </c>
    </row>
    <row r="1327" spans="1:33" x14ac:dyDescent="0.3">
      <c r="A1327" s="9">
        <v>8287</v>
      </c>
      <c r="B1327" s="10" t="s">
        <v>1183</v>
      </c>
      <c r="C1327" s="9">
        <v>768</v>
      </c>
      <c r="D1327" s="10" t="s">
        <v>1184</v>
      </c>
      <c r="E1327" s="11" t="s">
        <v>37</v>
      </c>
      <c r="F1327" s="11" t="s">
        <v>37</v>
      </c>
      <c r="G1327" s="12" t="s">
        <v>1166</v>
      </c>
      <c r="H1327" s="12" t="s">
        <v>1185</v>
      </c>
      <c r="I1327" s="12" t="s">
        <v>1</v>
      </c>
      <c r="J1327" s="10" t="s">
        <v>40</v>
      </c>
      <c r="K1327" s="13" t="s">
        <v>208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12</v>
      </c>
      <c r="T1327" s="12">
        <v>1970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3</v>
      </c>
      <c r="C1328" s="9">
        <v>768</v>
      </c>
      <c r="D1328" s="10" t="s">
        <v>1184</v>
      </c>
      <c r="E1328" s="11" t="s">
        <v>37</v>
      </c>
      <c r="F1328" s="11" t="s">
        <v>37</v>
      </c>
      <c r="G1328" s="12" t="s">
        <v>1166</v>
      </c>
      <c r="H1328" s="12" t="s">
        <v>1185</v>
      </c>
      <c r="I1328" s="12" t="s">
        <v>1</v>
      </c>
      <c r="J1328" s="10" t="s">
        <v>40</v>
      </c>
      <c r="K1328" s="13" t="s">
        <v>266</v>
      </c>
      <c r="L1328" s="13" t="s">
        <v>1</v>
      </c>
      <c r="M1328" s="14">
        <v>2.5</v>
      </c>
      <c r="N1328" s="14">
        <v>2.5</v>
      </c>
      <c r="O1328" s="14">
        <v>2.5</v>
      </c>
      <c r="P1328" s="10" t="s">
        <v>42</v>
      </c>
      <c r="Q1328" s="12" t="s">
        <v>43</v>
      </c>
      <c r="R1328" s="12" t="s">
        <v>44</v>
      </c>
      <c r="S1328" s="12">
        <v>5</v>
      </c>
      <c r="T1328" s="12">
        <v>197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20.025200000000002</v>
      </c>
      <c r="AG1328" s="15">
        <v>-155.69550000000001</v>
      </c>
    </row>
    <row r="1329" spans="1:33" x14ac:dyDescent="0.3">
      <c r="A1329" s="9">
        <v>8287</v>
      </c>
      <c r="B1329" s="10" t="s">
        <v>1183</v>
      </c>
      <c r="C1329" s="9">
        <v>768</v>
      </c>
      <c r="D1329" s="10" t="s">
        <v>1184</v>
      </c>
      <c r="E1329" s="11" t="s">
        <v>37</v>
      </c>
      <c r="F1329" s="11" t="s">
        <v>37</v>
      </c>
      <c r="G1329" s="12" t="s">
        <v>1166</v>
      </c>
      <c r="H1329" s="12" t="s">
        <v>1185</v>
      </c>
      <c r="I1329" s="12" t="s">
        <v>1</v>
      </c>
      <c r="J1329" s="10" t="s">
        <v>40</v>
      </c>
      <c r="K1329" s="13" t="s">
        <v>244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5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20.025200000000002</v>
      </c>
      <c r="AG1329" s="15">
        <v>-155.69550000000001</v>
      </c>
    </row>
    <row r="1330" spans="1:33" x14ac:dyDescent="0.3">
      <c r="A1330" s="9">
        <v>8287</v>
      </c>
      <c r="B1330" s="10" t="s">
        <v>1183</v>
      </c>
      <c r="C1330" s="9">
        <v>769</v>
      </c>
      <c r="D1330" s="10" t="s">
        <v>1186</v>
      </c>
      <c r="E1330" s="11" t="s">
        <v>37</v>
      </c>
      <c r="F1330" s="11" t="s">
        <v>37</v>
      </c>
      <c r="G1330" s="12" t="s">
        <v>1166</v>
      </c>
      <c r="H1330" s="12" t="s">
        <v>1185</v>
      </c>
      <c r="I1330" s="12" t="s">
        <v>1</v>
      </c>
      <c r="J1330" s="10" t="s">
        <v>40</v>
      </c>
      <c r="K1330" s="13" t="s">
        <v>158</v>
      </c>
      <c r="L1330" s="13" t="s">
        <v>1</v>
      </c>
      <c r="M1330" s="14">
        <v>2</v>
      </c>
      <c r="N1330" s="14">
        <v>2</v>
      </c>
      <c r="O1330" s="14">
        <v>2</v>
      </c>
      <c r="P1330" s="10" t="s">
        <v>42</v>
      </c>
      <c r="Q1330" s="12" t="s">
        <v>43</v>
      </c>
      <c r="R1330" s="12" t="s">
        <v>44</v>
      </c>
      <c r="S1330" s="12">
        <v>9</v>
      </c>
      <c r="T1330" s="12">
        <v>196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3</v>
      </c>
      <c r="C1331" s="9">
        <v>769</v>
      </c>
      <c r="D1331" s="10" t="s">
        <v>1186</v>
      </c>
      <c r="E1331" s="11" t="s">
        <v>37</v>
      </c>
      <c r="F1331" s="11" t="s">
        <v>37</v>
      </c>
      <c r="G1331" s="12" t="s">
        <v>1166</v>
      </c>
      <c r="H1331" s="12" t="s">
        <v>1185</v>
      </c>
      <c r="I1331" s="12" t="s">
        <v>1</v>
      </c>
      <c r="J1331" s="10" t="s">
        <v>40</v>
      </c>
      <c r="K1331" s="13" t="s">
        <v>245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8</v>
      </c>
      <c r="T1331" s="12">
        <v>1972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3</v>
      </c>
      <c r="C1332" s="9">
        <v>769</v>
      </c>
      <c r="D1332" s="10" t="s">
        <v>1186</v>
      </c>
      <c r="E1332" s="11" t="s">
        <v>37</v>
      </c>
      <c r="F1332" s="11" t="s">
        <v>37</v>
      </c>
      <c r="G1332" s="12" t="s">
        <v>1166</v>
      </c>
      <c r="H1332" s="12" t="s">
        <v>1185</v>
      </c>
      <c r="I1332" s="12" t="s">
        <v>1</v>
      </c>
      <c r="J1332" s="10" t="s">
        <v>40</v>
      </c>
      <c r="K1332" s="13" t="s">
        <v>246</v>
      </c>
      <c r="L1332" s="13" t="s">
        <v>1</v>
      </c>
      <c r="M1332" s="14">
        <v>2.5</v>
      </c>
      <c r="N1332" s="14">
        <v>2.5</v>
      </c>
      <c r="O1332" s="14">
        <v>2.5</v>
      </c>
      <c r="P1332" s="10" t="s">
        <v>42</v>
      </c>
      <c r="Q1332" s="12" t="s">
        <v>43</v>
      </c>
      <c r="R1332" s="12" t="s">
        <v>44</v>
      </c>
      <c r="S1332" s="12">
        <v>8</v>
      </c>
      <c r="T1332" s="12">
        <v>197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3</v>
      </c>
      <c r="C1333" s="9">
        <v>769</v>
      </c>
      <c r="D1333" s="10" t="s">
        <v>1186</v>
      </c>
      <c r="E1333" s="11" t="s">
        <v>37</v>
      </c>
      <c r="F1333" s="11" t="s">
        <v>37</v>
      </c>
      <c r="G1333" s="12" t="s">
        <v>1166</v>
      </c>
      <c r="H1333" s="12" t="s">
        <v>1185</v>
      </c>
      <c r="I1333" s="12" t="s">
        <v>1</v>
      </c>
      <c r="J1333" s="10" t="s">
        <v>40</v>
      </c>
      <c r="K1333" s="13" t="s">
        <v>292</v>
      </c>
      <c r="L1333" s="13" t="s">
        <v>1</v>
      </c>
      <c r="M1333" s="14">
        <v>2.5</v>
      </c>
      <c r="N1333" s="14">
        <v>2.5</v>
      </c>
      <c r="O1333" s="14">
        <v>2.5</v>
      </c>
      <c r="P1333" s="10" t="s">
        <v>42</v>
      </c>
      <c r="Q1333" s="12" t="s">
        <v>43</v>
      </c>
      <c r="R1333" s="12" t="s">
        <v>44</v>
      </c>
      <c r="S1333" s="12">
        <v>12</v>
      </c>
      <c r="T1333" s="12">
        <v>197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05200000000001</v>
      </c>
      <c r="AG1333" s="15">
        <v>-155.0625</v>
      </c>
    </row>
    <row r="1334" spans="1:33" x14ac:dyDescent="0.3">
      <c r="A1334" s="9">
        <v>8287</v>
      </c>
      <c r="B1334" s="10" t="s">
        <v>1183</v>
      </c>
      <c r="C1334" s="9">
        <v>769</v>
      </c>
      <c r="D1334" s="10" t="s">
        <v>1186</v>
      </c>
      <c r="E1334" s="11" t="s">
        <v>37</v>
      </c>
      <c r="F1334" s="11" t="s">
        <v>37</v>
      </c>
      <c r="G1334" s="12" t="s">
        <v>1166</v>
      </c>
      <c r="H1334" s="12" t="s">
        <v>1185</v>
      </c>
      <c r="I1334" s="12" t="s">
        <v>1</v>
      </c>
      <c r="J1334" s="10" t="s">
        <v>40</v>
      </c>
      <c r="K1334" s="13" t="s">
        <v>345</v>
      </c>
      <c r="L1334" s="13" t="s">
        <v>1</v>
      </c>
      <c r="M1334" s="14">
        <v>11.5</v>
      </c>
      <c r="N1334" s="14">
        <v>10.5</v>
      </c>
      <c r="O1334" s="14">
        <v>10.5</v>
      </c>
      <c r="P1334" s="10" t="s">
        <v>42</v>
      </c>
      <c r="Q1334" s="12" t="s">
        <v>43</v>
      </c>
      <c r="R1334" s="12" t="s">
        <v>96</v>
      </c>
      <c r="S1334" s="12">
        <v>1</v>
      </c>
      <c r="T1334" s="12">
        <v>1962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05200000000001</v>
      </c>
      <c r="AG1334" s="15">
        <v>-155.0625</v>
      </c>
    </row>
    <row r="1335" spans="1:33" x14ac:dyDescent="0.3">
      <c r="A1335" s="9">
        <v>8287</v>
      </c>
      <c r="B1335" s="10" t="s">
        <v>1183</v>
      </c>
      <c r="C1335" s="9">
        <v>771</v>
      </c>
      <c r="D1335" s="10" t="s">
        <v>1187</v>
      </c>
      <c r="E1335" s="11" t="s">
        <v>37</v>
      </c>
      <c r="F1335" s="11" t="s">
        <v>37</v>
      </c>
      <c r="G1335" s="12" t="s">
        <v>1166</v>
      </c>
      <c r="H1335" s="12" t="s">
        <v>1185</v>
      </c>
      <c r="I1335" s="12" t="s">
        <v>1</v>
      </c>
      <c r="J1335" s="10" t="s">
        <v>40</v>
      </c>
      <c r="K1335" s="13" t="s">
        <v>41</v>
      </c>
      <c r="L1335" s="13" t="s">
        <v>1</v>
      </c>
      <c r="M1335" s="14">
        <v>0.7</v>
      </c>
      <c r="N1335" s="14">
        <v>0.7</v>
      </c>
      <c r="O1335" s="14">
        <v>0.7</v>
      </c>
      <c r="P1335" s="10" t="s">
        <v>62</v>
      </c>
      <c r="Q1335" s="12" t="s">
        <v>63</v>
      </c>
      <c r="R1335" s="12" t="s">
        <v>64</v>
      </c>
      <c r="S1335" s="12">
        <v>12</v>
      </c>
      <c r="T1335" s="12">
        <v>1918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26400000000002</v>
      </c>
      <c r="AG1335" s="15">
        <v>-155.0908</v>
      </c>
    </row>
    <row r="1336" spans="1:33" x14ac:dyDescent="0.3">
      <c r="A1336" s="9">
        <v>8287</v>
      </c>
      <c r="B1336" s="10" t="s">
        <v>1183</v>
      </c>
      <c r="C1336" s="9">
        <v>771</v>
      </c>
      <c r="D1336" s="10" t="s">
        <v>1187</v>
      </c>
      <c r="E1336" s="11" t="s">
        <v>37</v>
      </c>
      <c r="F1336" s="11" t="s">
        <v>37</v>
      </c>
      <c r="G1336" s="12" t="s">
        <v>1166</v>
      </c>
      <c r="H1336" s="12" t="s">
        <v>1185</v>
      </c>
      <c r="I1336" s="12" t="s">
        <v>1</v>
      </c>
      <c r="J1336" s="10" t="s">
        <v>40</v>
      </c>
      <c r="K1336" s="13" t="s">
        <v>660</v>
      </c>
      <c r="L1336" s="13" t="s">
        <v>1</v>
      </c>
      <c r="M1336" s="14">
        <v>2.4</v>
      </c>
      <c r="N1336" s="14">
        <v>2.4</v>
      </c>
      <c r="O1336" s="14">
        <v>2.4</v>
      </c>
      <c r="P1336" s="10" t="s">
        <v>62</v>
      </c>
      <c r="Q1336" s="12" t="s">
        <v>63</v>
      </c>
      <c r="R1336" s="12" t="s">
        <v>64</v>
      </c>
      <c r="S1336" s="12">
        <v>10</v>
      </c>
      <c r="T1336" s="12">
        <v>2005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26400000000002</v>
      </c>
      <c r="AG1336" s="15">
        <v>-155.0908</v>
      </c>
    </row>
    <row r="1337" spans="1:33" x14ac:dyDescent="0.3">
      <c r="A1337" s="9">
        <v>8287</v>
      </c>
      <c r="B1337" s="10" t="s">
        <v>1183</v>
      </c>
      <c r="C1337" s="9">
        <v>772</v>
      </c>
      <c r="D1337" s="10" t="s">
        <v>1188</v>
      </c>
      <c r="E1337" s="11" t="s">
        <v>37</v>
      </c>
      <c r="F1337" s="11" t="s">
        <v>37</v>
      </c>
      <c r="G1337" s="12" t="s">
        <v>1166</v>
      </c>
      <c r="H1337" s="12" t="s">
        <v>1185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4.1</v>
      </c>
      <c r="N1337" s="14">
        <v>14.1</v>
      </c>
      <c r="O1337" s="14">
        <v>14.1</v>
      </c>
      <c r="P1337" s="10" t="s">
        <v>42</v>
      </c>
      <c r="Q1337" s="12" t="s">
        <v>868</v>
      </c>
      <c r="R1337" s="12" t="s">
        <v>69</v>
      </c>
      <c r="S1337" s="12">
        <v>12</v>
      </c>
      <c r="T1337" s="12">
        <v>1965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041</v>
      </c>
      <c r="AG1337" s="15">
        <v>-155.0607</v>
      </c>
    </row>
    <row r="1338" spans="1:33" x14ac:dyDescent="0.3">
      <c r="A1338" s="9">
        <v>8287</v>
      </c>
      <c r="B1338" s="10" t="s">
        <v>1183</v>
      </c>
      <c r="C1338" s="9">
        <v>772</v>
      </c>
      <c r="D1338" s="10" t="s">
        <v>1188</v>
      </c>
      <c r="E1338" s="11" t="s">
        <v>37</v>
      </c>
      <c r="F1338" s="11" t="s">
        <v>37</v>
      </c>
      <c r="G1338" s="12" t="s">
        <v>1166</v>
      </c>
      <c r="H1338" s="12" t="s">
        <v>1185</v>
      </c>
      <c r="I1338" s="12" t="s">
        <v>1</v>
      </c>
      <c r="J1338" s="10" t="s">
        <v>40</v>
      </c>
      <c r="K1338" s="13" t="s">
        <v>116</v>
      </c>
      <c r="L1338" s="13" t="s">
        <v>1</v>
      </c>
      <c r="M1338" s="14">
        <v>23</v>
      </c>
      <c r="N1338" s="14">
        <v>21.4</v>
      </c>
      <c r="O1338" s="14">
        <v>21.4</v>
      </c>
      <c r="P1338" s="10" t="s">
        <v>42</v>
      </c>
      <c r="Q1338" s="12" t="s">
        <v>868</v>
      </c>
      <c r="R1338" s="12" t="s">
        <v>69</v>
      </c>
      <c r="S1338" s="12">
        <v>12</v>
      </c>
      <c r="T1338" s="12">
        <v>1974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041</v>
      </c>
      <c r="AG1338" s="15">
        <v>-155.0607</v>
      </c>
    </row>
    <row r="1339" spans="1:33" x14ac:dyDescent="0.3">
      <c r="A1339" s="9">
        <v>8287</v>
      </c>
      <c r="B1339" s="10" t="s">
        <v>1183</v>
      </c>
      <c r="C1339" s="9">
        <v>774</v>
      </c>
      <c r="D1339" s="10" t="s">
        <v>1189</v>
      </c>
      <c r="E1339" s="11" t="s">
        <v>37</v>
      </c>
      <c r="F1339" s="11" t="s">
        <v>37</v>
      </c>
      <c r="G1339" s="12" t="s">
        <v>1166</v>
      </c>
      <c r="H1339" s="12" t="s">
        <v>1185</v>
      </c>
      <c r="I1339" s="12" t="s">
        <v>1</v>
      </c>
      <c r="J1339" s="10" t="s">
        <v>40</v>
      </c>
      <c r="K1339" s="13" t="s">
        <v>41</v>
      </c>
      <c r="L1339" s="13" t="s">
        <v>1</v>
      </c>
      <c r="M1339" s="14">
        <v>0.7</v>
      </c>
      <c r="N1339" s="14">
        <v>0.7</v>
      </c>
      <c r="O1339" s="14">
        <v>0.7</v>
      </c>
      <c r="P1339" s="10" t="s">
        <v>62</v>
      </c>
      <c r="Q1339" s="12" t="s">
        <v>63</v>
      </c>
      <c r="R1339" s="12" t="s">
        <v>64</v>
      </c>
      <c r="S1339" s="12">
        <v>12</v>
      </c>
      <c r="T1339" s="12">
        <v>1921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19.720300000000002</v>
      </c>
      <c r="AG1339" s="15">
        <v>-155.1189</v>
      </c>
    </row>
    <row r="1340" spans="1:33" x14ac:dyDescent="0.3">
      <c r="A1340" s="9">
        <v>8287</v>
      </c>
      <c r="B1340" s="10" t="s">
        <v>1183</v>
      </c>
      <c r="C1340" s="9">
        <v>774</v>
      </c>
      <c r="D1340" s="10" t="s">
        <v>1189</v>
      </c>
      <c r="E1340" s="11" t="s">
        <v>37</v>
      </c>
      <c r="F1340" s="11" t="s">
        <v>37</v>
      </c>
      <c r="G1340" s="12" t="s">
        <v>1166</v>
      </c>
      <c r="H1340" s="12" t="s">
        <v>1185</v>
      </c>
      <c r="I1340" s="12" t="s">
        <v>1</v>
      </c>
      <c r="J1340" s="10" t="s">
        <v>40</v>
      </c>
      <c r="K1340" s="13" t="s">
        <v>47</v>
      </c>
      <c r="L1340" s="13" t="s">
        <v>1</v>
      </c>
      <c r="M1340" s="14">
        <v>0.3</v>
      </c>
      <c r="N1340" s="14">
        <v>0.3</v>
      </c>
      <c r="O1340" s="14">
        <v>0.3</v>
      </c>
      <c r="P1340" s="10" t="s">
        <v>62</v>
      </c>
      <c r="Q1340" s="12" t="s">
        <v>63</v>
      </c>
      <c r="R1340" s="12" t="s">
        <v>64</v>
      </c>
      <c r="S1340" s="12">
        <v>12</v>
      </c>
      <c r="T1340" s="12">
        <v>192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19.720300000000002</v>
      </c>
      <c r="AG1340" s="15">
        <v>-155.1189</v>
      </c>
    </row>
    <row r="1341" spans="1:33" x14ac:dyDescent="0.3">
      <c r="A1341" s="9">
        <v>14191</v>
      </c>
      <c r="B1341" s="10" t="s">
        <v>706</v>
      </c>
      <c r="C1341" s="9">
        <v>776</v>
      </c>
      <c r="D1341" s="10" t="s">
        <v>1190</v>
      </c>
      <c r="E1341" s="11" t="s">
        <v>37</v>
      </c>
      <c r="F1341" s="11" t="s">
        <v>37</v>
      </c>
      <c r="G1341" s="12" t="s">
        <v>80</v>
      </c>
      <c r="H1341" s="12" t="s">
        <v>487</v>
      </c>
      <c r="I1341" s="12" t="s">
        <v>138</v>
      </c>
      <c r="J1341" s="10" t="s">
        <v>40</v>
      </c>
      <c r="K1341" s="13" t="s">
        <v>41</v>
      </c>
      <c r="L1341" s="13" t="s">
        <v>1</v>
      </c>
      <c r="M1341" s="14">
        <v>12.1</v>
      </c>
      <c r="N1341" s="14">
        <v>12.1</v>
      </c>
      <c r="O1341" s="14">
        <v>12.1</v>
      </c>
      <c r="P1341" s="10" t="s">
        <v>62</v>
      </c>
      <c r="Q1341" s="12" t="s">
        <v>63</v>
      </c>
      <c r="R1341" s="12" t="s">
        <v>64</v>
      </c>
      <c r="S1341" s="12">
        <v>7</v>
      </c>
      <c r="T1341" s="12">
        <v>1983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39.580413</v>
      </c>
      <c r="AG1341" s="15">
        <v>-121.1195</v>
      </c>
    </row>
    <row r="1342" spans="1:33" x14ac:dyDescent="0.3">
      <c r="A1342" s="9">
        <v>3271</v>
      </c>
      <c r="B1342" s="10" t="s">
        <v>1191</v>
      </c>
      <c r="C1342" s="9">
        <v>785</v>
      </c>
      <c r="D1342" s="10" t="s">
        <v>1192</v>
      </c>
      <c r="E1342" s="11" t="s">
        <v>37</v>
      </c>
      <c r="F1342" s="11" t="s">
        <v>37</v>
      </c>
      <c r="G1342" s="12" t="s">
        <v>177</v>
      </c>
      <c r="H1342" s="12" t="s">
        <v>1193</v>
      </c>
      <c r="I1342" s="12" t="s">
        <v>179</v>
      </c>
      <c r="J1342" s="10" t="s">
        <v>40</v>
      </c>
      <c r="K1342" s="13" t="s">
        <v>41</v>
      </c>
      <c r="L1342" s="13" t="s">
        <v>1</v>
      </c>
      <c r="M1342" s="14">
        <v>50</v>
      </c>
      <c r="N1342" s="14">
        <v>41</v>
      </c>
      <c r="O1342" s="14">
        <v>41</v>
      </c>
      <c r="P1342" s="10" t="s">
        <v>62</v>
      </c>
      <c r="Q1342" s="12" t="s">
        <v>63</v>
      </c>
      <c r="R1342" s="12" t="s">
        <v>64</v>
      </c>
      <c r="S1342" s="12">
        <v>11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41.211399999999998</v>
      </c>
      <c r="AG1342" s="15">
        <v>-101.6681</v>
      </c>
    </row>
    <row r="1343" spans="1:33" x14ac:dyDescent="0.3">
      <c r="A1343" s="9">
        <v>7601</v>
      </c>
      <c r="B1343" s="10" t="s">
        <v>1194</v>
      </c>
      <c r="C1343" s="9">
        <v>788</v>
      </c>
      <c r="D1343" s="10" t="s">
        <v>1195</v>
      </c>
      <c r="E1343" s="11" t="s">
        <v>37</v>
      </c>
      <c r="F1343" s="11" t="s">
        <v>37</v>
      </c>
      <c r="G1343" s="12" t="s">
        <v>918</v>
      </c>
      <c r="H1343" s="12" t="s">
        <v>1196</v>
      </c>
      <c r="I1343" s="12" t="s">
        <v>850</v>
      </c>
      <c r="J1343" s="10" t="s">
        <v>40</v>
      </c>
      <c r="K1343" s="13" t="s">
        <v>41</v>
      </c>
      <c r="L1343" s="13" t="s">
        <v>1</v>
      </c>
      <c r="M1343" s="14">
        <v>2.2000000000000002</v>
      </c>
      <c r="N1343" s="14">
        <v>1.9</v>
      </c>
      <c r="O1343" s="14">
        <v>1.9</v>
      </c>
      <c r="P1343" s="10" t="s">
        <v>62</v>
      </c>
      <c r="Q1343" s="12" t="s">
        <v>63</v>
      </c>
      <c r="R1343" s="12" t="s">
        <v>64</v>
      </c>
      <c r="S1343" s="12">
        <v>9</v>
      </c>
      <c r="T1343" s="12">
        <v>1984</v>
      </c>
      <c r="U1343" s="9" t="s">
        <v>45</v>
      </c>
      <c r="V1343" s="9" t="s">
        <v>45</v>
      </c>
      <c r="W1343" s="12" t="s">
        <v>48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44.326335</v>
      </c>
      <c r="AG1343" s="15">
        <v>-72.035889999999995</v>
      </c>
    </row>
    <row r="1344" spans="1:33" x14ac:dyDescent="0.3">
      <c r="A1344" s="9">
        <v>40215</v>
      </c>
      <c r="B1344" s="10" t="s">
        <v>1197</v>
      </c>
      <c r="C1344" s="9">
        <v>789</v>
      </c>
      <c r="D1344" s="10" t="s">
        <v>1198</v>
      </c>
      <c r="E1344" s="11" t="s">
        <v>37</v>
      </c>
      <c r="F1344" s="11" t="s">
        <v>37</v>
      </c>
      <c r="G1344" s="12" t="s">
        <v>38</v>
      </c>
      <c r="H1344" s="12" t="s">
        <v>668</v>
      </c>
      <c r="I1344" s="12" t="s">
        <v>1</v>
      </c>
      <c r="J1344" s="10" t="s">
        <v>40</v>
      </c>
      <c r="K1344" s="13" t="s">
        <v>49</v>
      </c>
      <c r="L1344" s="13" t="s">
        <v>1</v>
      </c>
      <c r="M1344" s="14">
        <v>2.5</v>
      </c>
      <c r="N1344" s="14">
        <v>2.5</v>
      </c>
      <c r="O1344" s="14">
        <v>2.5</v>
      </c>
      <c r="P1344" s="10" t="s">
        <v>42</v>
      </c>
      <c r="Q1344" s="12" t="s">
        <v>43</v>
      </c>
      <c r="R1344" s="12" t="s">
        <v>44</v>
      </c>
      <c r="S1344" s="12">
        <v>10</v>
      </c>
      <c r="T1344" s="12">
        <v>1984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197</v>
      </c>
      <c r="C1345" s="9">
        <v>789</v>
      </c>
      <c r="D1345" s="10" t="s">
        <v>1198</v>
      </c>
      <c r="E1345" s="11" t="s">
        <v>37</v>
      </c>
      <c r="F1345" s="11" t="s">
        <v>37</v>
      </c>
      <c r="G1345" s="12" t="s">
        <v>38</v>
      </c>
      <c r="H1345" s="12" t="s">
        <v>668</v>
      </c>
      <c r="I1345" s="12" t="s">
        <v>1</v>
      </c>
      <c r="J1345" s="10" t="s">
        <v>40</v>
      </c>
      <c r="K1345" s="13" t="s">
        <v>73</v>
      </c>
      <c r="L1345" s="13" t="s">
        <v>1</v>
      </c>
      <c r="M1345" s="14">
        <v>1.1000000000000001</v>
      </c>
      <c r="N1345" s="14">
        <v>1.1000000000000001</v>
      </c>
      <c r="O1345" s="14">
        <v>1.1000000000000001</v>
      </c>
      <c r="P1345" s="10" t="s">
        <v>42</v>
      </c>
      <c r="Q1345" s="12" t="s">
        <v>43</v>
      </c>
      <c r="R1345" s="12" t="s">
        <v>44</v>
      </c>
      <c r="S1345" s="12">
        <v>3</v>
      </c>
      <c r="T1345" s="12">
        <v>2000</v>
      </c>
      <c r="U1345" s="9" t="s">
        <v>45</v>
      </c>
      <c r="V1345" s="9" t="s">
        <v>45</v>
      </c>
      <c r="W1345" s="12" t="s">
        <v>285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40215</v>
      </c>
      <c r="B1346" s="10" t="s">
        <v>1197</v>
      </c>
      <c r="C1346" s="9">
        <v>789</v>
      </c>
      <c r="D1346" s="10" t="s">
        <v>1198</v>
      </c>
      <c r="E1346" s="11" t="s">
        <v>37</v>
      </c>
      <c r="F1346" s="11" t="s">
        <v>37</v>
      </c>
      <c r="G1346" s="12" t="s">
        <v>38</v>
      </c>
      <c r="H1346" s="12" t="s">
        <v>668</v>
      </c>
      <c r="I1346" s="12" t="s">
        <v>1</v>
      </c>
      <c r="J1346" s="10" t="s">
        <v>40</v>
      </c>
      <c r="K1346" s="13" t="s">
        <v>204</v>
      </c>
      <c r="L1346" s="13" t="s">
        <v>1</v>
      </c>
      <c r="M1346" s="14">
        <v>1.5</v>
      </c>
      <c r="N1346" s="14">
        <v>1.5</v>
      </c>
      <c r="O1346" s="14">
        <v>1.5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2023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60.555889000000001</v>
      </c>
      <c r="AG1346" s="15">
        <v>-145.75299999999999</v>
      </c>
    </row>
    <row r="1347" spans="1:33" x14ac:dyDescent="0.3">
      <c r="A1347" s="9">
        <v>40215</v>
      </c>
      <c r="B1347" s="10" t="s">
        <v>1197</v>
      </c>
      <c r="C1347" s="9">
        <v>789</v>
      </c>
      <c r="D1347" s="10" t="s">
        <v>1198</v>
      </c>
      <c r="E1347" s="11" t="s">
        <v>37</v>
      </c>
      <c r="F1347" s="11" t="s">
        <v>37</v>
      </c>
      <c r="G1347" s="12" t="s">
        <v>38</v>
      </c>
      <c r="H1347" s="12" t="s">
        <v>668</v>
      </c>
      <c r="I1347" s="12" t="s">
        <v>1</v>
      </c>
      <c r="J1347" s="10" t="s">
        <v>40</v>
      </c>
      <c r="K1347" s="13" t="s">
        <v>120</v>
      </c>
      <c r="L1347" s="13" t="s">
        <v>1</v>
      </c>
      <c r="M1347" s="14">
        <v>3.6</v>
      </c>
      <c r="N1347" s="14">
        <v>3.6</v>
      </c>
      <c r="O1347" s="14">
        <v>3.6</v>
      </c>
      <c r="P1347" s="10" t="s">
        <v>42</v>
      </c>
      <c r="Q1347" s="12" t="s">
        <v>43</v>
      </c>
      <c r="R1347" s="12" t="s">
        <v>44</v>
      </c>
      <c r="S1347" s="12">
        <v>7</v>
      </c>
      <c r="T1347" s="12">
        <v>2009</v>
      </c>
      <c r="U1347" s="9" t="s">
        <v>45</v>
      </c>
      <c r="V1347" s="9" t="s">
        <v>45</v>
      </c>
      <c r="W1347" s="12" t="s">
        <v>48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60.555889000000001</v>
      </c>
      <c r="AG1347" s="15">
        <v>-145.75299999999999</v>
      </c>
    </row>
    <row r="1348" spans="1:33" x14ac:dyDescent="0.3">
      <c r="A1348" s="9">
        <v>9187</v>
      </c>
      <c r="B1348" s="10" t="s">
        <v>1199</v>
      </c>
      <c r="C1348" s="9">
        <v>790</v>
      </c>
      <c r="D1348" s="10" t="s">
        <v>1200</v>
      </c>
      <c r="E1348" s="11" t="s">
        <v>37</v>
      </c>
      <c r="F1348" s="11" t="s">
        <v>37</v>
      </c>
      <c r="G1348" s="12" t="s">
        <v>1201</v>
      </c>
      <c r="H1348" s="12" t="s">
        <v>1202</v>
      </c>
      <c r="I1348" s="12" t="s">
        <v>411</v>
      </c>
      <c r="J1348" s="10" t="s">
        <v>40</v>
      </c>
      <c r="K1348" s="13" t="s">
        <v>41</v>
      </c>
      <c r="L1348" s="13" t="s">
        <v>1</v>
      </c>
      <c r="M1348" s="14">
        <v>23.4</v>
      </c>
      <c r="N1348" s="14">
        <v>23.4</v>
      </c>
      <c r="O1348" s="14">
        <v>23.4</v>
      </c>
      <c r="P1348" s="10" t="s">
        <v>62</v>
      </c>
      <c r="Q1348" s="12" t="s">
        <v>63</v>
      </c>
      <c r="R1348" s="12" t="s">
        <v>64</v>
      </c>
      <c r="S1348" s="12">
        <v>11</v>
      </c>
      <c r="T1348" s="12">
        <v>1988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43.420220999999998</v>
      </c>
      <c r="AG1348" s="15">
        <v>-112.1019</v>
      </c>
    </row>
    <row r="1349" spans="1:33" x14ac:dyDescent="0.3">
      <c r="A1349" s="9">
        <v>7751</v>
      </c>
      <c r="B1349" s="10" t="s">
        <v>1203</v>
      </c>
      <c r="C1349" s="9">
        <v>791</v>
      </c>
      <c r="D1349" s="10" t="s">
        <v>1204</v>
      </c>
      <c r="E1349" s="11" t="s">
        <v>37</v>
      </c>
      <c r="F1349" s="11" t="s">
        <v>37</v>
      </c>
      <c r="G1349" s="12" t="s">
        <v>92</v>
      </c>
      <c r="H1349" s="12" t="s">
        <v>1205</v>
      </c>
      <c r="I1349" s="12" t="s">
        <v>584</v>
      </c>
      <c r="J1349" s="10" t="s">
        <v>40</v>
      </c>
      <c r="K1349" s="13" t="s">
        <v>41</v>
      </c>
      <c r="L1349" s="13" t="s">
        <v>1</v>
      </c>
      <c r="M1349" s="14">
        <v>3</v>
      </c>
      <c r="N1349" s="14">
        <v>3</v>
      </c>
      <c r="O1349" s="14">
        <v>3</v>
      </c>
      <c r="P1349" s="10" t="s">
        <v>62</v>
      </c>
      <c r="Q1349" s="12" t="s">
        <v>63</v>
      </c>
      <c r="R1349" s="12" t="s">
        <v>64</v>
      </c>
      <c r="S1349" s="12">
        <v>1</v>
      </c>
      <c r="T1349" s="12">
        <v>1989</v>
      </c>
      <c r="U1349" s="9" t="s">
        <v>45</v>
      </c>
      <c r="V1349" s="9" t="s">
        <v>45</v>
      </c>
      <c r="W1349" s="12" t="s">
        <v>285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9.870560000000001</v>
      </c>
      <c r="AG1349" s="15">
        <v>-98.194730000000007</v>
      </c>
    </row>
    <row r="1350" spans="1:33" x14ac:dyDescent="0.3">
      <c r="A1350" s="9">
        <v>7751</v>
      </c>
      <c r="B1350" s="10" t="s">
        <v>1203</v>
      </c>
      <c r="C1350" s="9">
        <v>791</v>
      </c>
      <c r="D1350" s="10" t="s">
        <v>1204</v>
      </c>
      <c r="E1350" s="11" t="s">
        <v>37</v>
      </c>
      <c r="F1350" s="11" t="s">
        <v>37</v>
      </c>
      <c r="G1350" s="12" t="s">
        <v>92</v>
      </c>
      <c r="H1350" s="12" t="s">
        <v>1205</v>
      </c>
      <c r="I1350" s="12" t="s">
        <v>584</v>
      </c>
      <c r="J1350" s="10" t="s">
        <v>40</v>
      </c>
      <c r="K1350" s="13" t="s">
        <v>47</v>
      </c>
      <c r="L1350" s="13" t="s">
        <v>1</v>
      </c>
      <c r="M1350" s="14">
        <v>3</v>
      </c>
      <c r="N1350" s="14">
        <v>3</v>
      </c>
      <c r="O1350" s="14">
        <v>3</v>
      </c>
      <c r="P1350" s="10" t="s">
        <v>62</v>
      </c>
      <c r="Q1350" s="12" t="s">
        <v>63</v>
      </c>
      <c r="R1350" s="12" t="s">
        <v>64</v>
      </c>
      <c r="S1350" s="12">
        <v>1</v>
      </c>
      <c r="T1350" s="12">
        <v>1989</v>
      </c>
      <c r="U1350" s="9" t="s">
        <v>45</v>
      </c>
      <c r="V1350" s="9" t="s">
        <v>45</v>
      </c>
      <c r="W1350" s="12" t="s">
        <v>285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9.870560000000001</v>
      </c>
      <c r="AG1350" s="15">
        <v>-98.194730000000007</v>
      </c>
    </row>
    <row r="1351" spans="1:33" x14ac:dyDescent="0.3">
      <c r="A1351" s="9">
        <v>11843</v>
      </c>
      <c r="B1351" s="10" t="s">
        <v>1206</v>
      </c>
      <c r="C1351" s="9">
        <v>792</v>
      </c>
      <c r="D1351" s="10" t="s">
        <v>1207</v>
      </c>
      <c r="E1351" s="11" t="s">
        <v>37</v>
      </c>
      <c r="F1351" s="11" t="s">
        <v>37</v>
      </c>
      <c r="G1351" s="12" t="s">
        <v>1166</v>
      </c>
      <c r="H1351" s="12" t="s">
        <v>1208</v>
      </c>
      <c r="I1351" s="12" t="s">
        <v>1</v>
      </c>
      <c r="J1351" s="10" t="s">
        <v>40</v>
      </c>
      <c r="K1351" s="13" t="s">
        <v>245</v>
      </c>
      <c r="L1351" s="13" t="s">
        <v>1</v>
      </c>
      <c r="M1351" s="14">
        <v>2.5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96</v>
      </c>
      <c r="S1351" s="12">
        <v>4</v>
      </c>
      <c r="T1351" s="12">
        <v>1982</v>
      </c>
      <c r="U1351" s="9" t="s">
        <v>45</v>
      </c>
      <c r="V1351" s="9" t="s">
        <v>45</v>
      </c>
      <c r="W1351" s="12" t="s">
        <v>46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6</v>
      </c>
      <c r="C1352" s="9">
        <v>792</v>
      </c>
      <c r="D1352" s="10" t="s">
        <v>1207</v>
      </c>
      <c r="E1352" s="11" t="s">
        <v>37</v>
      </c>
      <c r="F1352" s="11" t="s">
        <v>37</v>
      </c>
      <c r="G1352" s="12" t="s">
        <v>1166</v>
      </c>
      <c r="H1352" s="12" t="s">
        <v>1208</v>
      </c>
      <c r="I1352" s="12" t="s">
        <v>1</v>
      </c>
      <c r="J1352" s="10" t="s">
        <v>40</v>
      </c>
      <c r="K1352" s="13" t="s">
        <v>12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6</v>
      </c>
      <c r="C1353" s="9">
        <v>792</v>
      </c>
      <c r="D1353" s="10" t="s">
        <v>1207</v>
      </c>
      <c r="E1353" s="11" t="s">
        <v>37</v>
      </c>
      <c r="F1353" s="11" t="s">
        <v>37</v>
      </c>
      <c r="G1353" s="12" t="s">
        <v>1166</v>
      </c>
      <c r="H1353" s="12" t="s">
        <v>1208</v>
      </c>
      <c r="I1353" s="12" t="s">
        <v>1</v>
      </c>
      <c r="J1353" s="10" t="s">
        <v>40</v>
      </c>
      <c r="K1353" s="13" t="s">
        <v>159</v>
      </c>
      <c r="L1353" s="13" t="s">
        <v>1</v>
      </c>
      <c r="M1353" s="14">
        <v>2.2000000000000002</v>
      </c>
      <c r="N1353" s="14">
        <v>2</v>
      </c>
      <c r="O1353" s="14">
        <v>2</v>
      </c>
      <c r="P1353" s="10" t="s">
        <v>42</v>
      </c>
      <c r="Q1353" s="12" t="s">
        <v>43</v>
      </c>
      <c r="R1353" s="12" t="s">
        <v>44</v>
      </c>
      <c r="S1353" s="12">
        <v>6</v>
      </c>
      <c r="T1353" s="12">
        <v>1996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06</v>
      </c>
      <c r="C1354" s="9">
        <v>792</v>
      </c>
      <c r="D1354" s="10" t="s">
        <v>1207</v>
      </c>
      <c r="E1354" s="11" t="s">
        <v>37</v>
      </c>
      <c r="F1354" s="11" t="s">
        <v>37</v>
      </c>
      <c r="G1354" s="12" t="s">
        <v>1166</v>
      </c>
      <c r="H1354" s="12" t="s">
        <v>1208</v>
      </c>
      <c r="I1354" s="12" t="s">
        <v>1</v>
      </c>
      <c r="J1354" s="10" t="s">
        <v>40</v>
      </c>
      <c r="K1354" s="13" t="s">
        <v>160</v>
      </c>
      <c r="L1354" s="13" t="s">
        <v>1</v>
      </c>
      <c r="M1354" s="14">
        <v>2.2000000000000002</v>
      </c>
      <c r="N1354" s="14">
        <v>2</v>
      </c>
      <c r="O1354" s="14">
        <v>2</v>
      </c>
      <c r="P1354" s="10" t="s">
        <v>42</v>
      </c>
      <c r="Q1354" s="12" t="s">
        <v>43</v>
      </c>
      <c r="R1354" s="12" t="s">
        <v>44</v>
      </c>
      <c r="S1354" s="12">
        <v>6</v>
      </c>
      <c r="T1354" s="12">
        <v>1996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06</v>
      </c>
      <c r="C1355" s="9">
        <v>792</v>
      </c>
      <c r="D1355" s="10" t="s">
        <v>1207</v>
      </c>
      <c r="E1355" s="11" t="s">
        <v>37</v>
      </c>
      <c r="F1355" s="11" t="s">
        <v>37</v>
      </c>
      <c r="G1355" s="12" t="s">
        <v>1166</v>
      </c>
      <c r="H1355" s="12" t="s">
        <v>1208</v>
      </c>
      <c r="I1355" s="12" t="s">
        <v>1</v>
      </c>
      <c r="J1355" s="10" t="s">
        <v>40</v>
      </c>
      <c r="K1355" s="13" t="s">
        <v>522</v>
      </c>
      <c r="L1355" s="13" t="s">
        <v>1</v>
      </c>
      <c r="M1355" s="14">
        <v>2</v>
      </c>
      <c r="N1355" s="14">
        <v>2</v>
      </c>
      <c r="O1355" s="14">
        <v>2</v>
      </c>
      <c r="P1355" s="10" t="s">
        <v>358</v>
      </c>
      <c r="Q1355" s="12" t="s">
        <v>359</v>
      </c>
      <c r="R1355" s="12" t="s">
        <v>360</v>
      </c>
      <c r="S1355" s="12">
        <v>5</v>
      </c>
      <c r="T1355" s="12">
        <v>2017</v>
      </c>
      <c r="U1355" s="9" t="s">
        <v>45</v>
      </c>
      <c r="V1355" s="9" t="s">
        <v>45</v>
      </c>
      <c r="W1355" s="12" t="s">
        <v>55</v>
      </c>
      <c r="X1355" s="14">
        <v>2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06</v>
      </c>
      <c r="C1356" s="9">
        <v>792</v>
      </c>
      <c r="D1356" s="10" t="s">
        <v>1207</v>
      </c>
      <c r="E1356" s="11" t="s">
        <v>37</v>
      </c>
      <c r="F1356" s="11" t="s">
        <v>37</v>
      </c>
      <c r="G1356" s="12" t="s">
        <v>1166</v>
      </c>
      <c r="H1356" s="12" t="s">
        <v>1208</v>
      </c>
      <c r="I1356" s="12" t="s">
        <v>1</v>
      </c>
      <c r="J1356" s="10" t="s">
        <v>40</v>
      </c>
      <c r="K1356" s="13" t="s">
        <v>1209</v>
      </c>
      <c r="L1356" s="13" t="s">
        <v>1</v>
      </c>
      <c r="M1356" s="14">
        <v>1.2</v>
      </c>
      <c r="N1356" s="14">
        <v>1.2</v>
      </c>
      <c r="O1356" s="14">
        <v>1.2</v>
      </c>
      <c r="P1356" s="10" t="s">
        <v>42</v>
      </c>
      <c r="Q1356" s="12" t="s">
        <v>43</v>
      </c>
      <c r="R1356" s="12" t="s">
        <v>44</v>
      </c>
      <c r="S1356" s="12">
        <v>5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06</v>
      </c>
      <c r="C1357" s="9">
        <v>792</v>
      </c>
      <c r="D1357" s="10" t="s">
        <v>1207</v>
      </c>
      <c r="E1357" s="11" t="s">
        <v>37</v>
      </c>
      <c r="F1357" s="11" t="s">
        <v>37</v>
      </c>
      <c r="G1357" s="12" t="s">
        <v>1166</v>
      </c>
      <c r="H1357" s="12" t="s">
        <v>1208</v>
      </c>
      <c r="I1357" s="12" t="s">
        <v>1</v>
      </c>
      <c r="J1357" s="10" t="s">
        <v>40</v>
      </c>
      <c r="K1357" s="13" t="s">
        <v>1210</v>
      </c>
      <c r="L1357" s="13" t="s">
        <v>1</v>
      </c>
      <c r="M1357" s="14">
        <v>1.2</v>
      </c>
      <c r="N1357" s="14">
        <v>1.2</v>
      </c>
      <c r="O1357" s="14">
        <v>1.2</v>
      </c>
      <c r="P1357" s="10" t="s">
        <v>42</v>
      </c>
      <c r="Q1357" s="12" t="s">
        <v>43</v>
      </c>
      <c r="R1357" s="12" t="s">
        <v>44</v>
      </c>
      <c r="S1357" s="12">
        <v>5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06</v>
      </c>
      <c r="C1358" s="9">
        <v>792</v>
      </c>
      <c r="D1358" s="10" t="s">
        <v>1207</v>
      </c>
      <c r="E1358" s="11" t="s">
        <v>37</v>
      </c>
      <c r="F1358" s="11" t="s">
        <v>37</v>
      </c>
      <c r="G1358" s="12" t="s">
        <v>1166</v>
      </c>
      <c r="H1358" s="12" t="s">
        <v>1208</v>
      </c>
      <c r="I1358" s="12" t="s">
        <v>1</v>
      </c>
      <c r="J1358" s="10" t="s">
        <v>40</v>
      </c>
      <c r="K1358" s="13" t="s">
        <v>1211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06</v>
      </c>
      <c r="C1359" s="9">
        <v>792</v>
      </c>
      <c r="D1359" s="10" t="s">
        <v>1207</v>
      </c>
      <c r="E1359" s="11" t="s">
        <v>37</v>
      </c>
      <c r="F1359" s="11" t="s">
        <v>37</v>
      </c>
      <c r="G1359" s="12" t="s">
        <v>1166</v>
      </c>
      <c r="H1359" s="12" t="s">
        <v>1208</v>
      </c>
      <c r="I1359" s="12" t="s">
        <v>1</v>
      </c>
      <c r="J1359" s="10" t="s">
        <v>40</v>
      </c>
      <c r="K1359" s="13" t="s">
        <v>1212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4</v>
      </c>
      <c r="T1359" s="12">
        <v>1985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11843</v>
      </c>
      <c r="B1360" s="10" t="s">
        <v>1206</v>
      </c>
      <c r="C1360" s="9">
        <v>792</v>
      </c>
      <c r="D1360" s="10" t="s">
        <v>1207</v>
      </c>
      <c r="E1360" s="11" t="s">
        <v>37</v>
      </c>
      <c r="F1360" s="11" t="s">
        <v>37</v>
      </c>
      <c r="G1360" s="12" t="s">
        <v>1166</v>
      </c>
      <c r="H1360" s="12" t="s">
        <v>1208</v>
      </c>
      <c r="I1360" s="12" t="s">
        <v>1</v>
      </c>
      <c r="J1360" s="10" t="s">
        <v>40</v>
      </c>
      <c r="K1360" s="13" t="s">
        <v>1213</v>
      </c>
      <c r="L1360" s="13" t="s">
        <v>1</v>
      </c>
      <c r="M1360" s="14">
        <v>0.9</v>
      </c>
      <c r="N1360" s="14">
        <v>0.9</v>
      </c>
      <c r="O1360" s="14">
        <v>0.9</v>
      </c>
      <c r="P1360" s="10" t="s">
        <v>42</v>
      </c>
      <c r="Q1360" s="12" t="s">
        <v>43</v>
      </c>
      <c r="R1360" s="12" t="s">
        <v>44</v>
      </c>
      <c r="S1360" s="12">
        <v>4</v>
      </c>
      <c r="T1360" s="12">
        <v>1985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21.106000000000002</v>
      </c>
      <c r="AG1360" s="15">
        <v>-157.06469999999999</v>
      </c>
    </row>
    <row r="1361" spans="1:33" x14ac:dyDescent="0.3">
      <c r="A1361" s="9">
        <v>11843</v>
      </c>
      <c r="B1361" s="10" t="s">
        <v>1206</v>
      </c>
      <c r="C1361" s="9">
        <v>792</v>
      </c>
      <c r="D1361" s="10" t="s">
        <v>1207</v>
      </c>
      <c r="E1361" s="11" t="s">
        <v>37</v>
      </c>
      <c r="F1361" s="11" t="s">
        <v>37</v>
      </c>
      <c r="G1361" s="12" t="s">
        <v>1166</v>
      </c>
      <c r="H1361" s="12" t="s">
        <v>1208</v>
      </c>
      <c r="I1361" s="12" t="s">
        <v>1</v>
      </c>
      <c r="J1361" s="10" t="s">
        <v>40</v>
      </c>
      <c r="K1361" s="13" t="s">
        <v>1214</v>
      </c>
      <c r="L1361" s="13" t="s">
        <v>1</v>
      </c>
      <c r="M1361" s="14">
        <v>0.9</v>
      </c>
      <c r="N1361" s="14">
        <v>0.9</v>
      </c>
      <c r="O1361" s="14">
        <v>0.9</v>
      </c>
      <c r="P1361" s="10" t="s">
        <v>42</v>
      </c>
      <c r="Q1361" s="12" t="s">
        <v>43</v>
      </c>
      <c r="R1361" s="12" t="s">
        <v>44</v>
      </c>
      <c r="S1361" s="12">
        <v>12</v>
      </c>
      <c r="T1361" s="12">
        <v>1991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21.106000000000002</v>
      </c>
      <c r="AG1361" s="15">
        <v>-157.06469999999999</v>
      </c>
    </row>
    <row r="1362" spans="1:33" x14ac:dyDescent="0.3">
      <c r="A1362" s="9">
        <v>6958</v>
      </c>
      <c r="B1362" s="10" t="s">
        <v>1215</v>
      </c>
      <c r="C1362" s="9">
        <v>794</v>
      </c>
      <c r="D1362" s="10" t="s">
        <v>1216</v>
      </c>
      <c r="E1362" s="11" t="s">
        <v>37</v>
      </c>
      <c r="F1362" s="11" t="s">
        <v>37</v>
      </c>
      <c r="G1362" s="12" t="s">
        <v>92</v>
      </c>
      <c r="H1362" s="12" t="s">
        <v>1217</v>
      </c>
      <c r="I1362" s="12" t="s">
        <v>584</v>
      </c>
      <c r="J1362" s="10" t="s">
        <v>40</v>
      </c>
      <c r="K1362" s="13" t="s">
        <v>41</v>
      </c>
      <c r="L1362" s="13" t="s">
        <v>1</v>
      </c>
      <c r="M1362" s="14">
        <v>2.8</v>
      </c>
      <c r="N1362" s="14">
        <v>2</v>
      </c>
      <c r="O1362" s="14">
        <v>2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2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33.068472999999997</v>
      </c>
      <c r="AG1362" s="15">
        <v>-96.963809999999995</v>
      </c>
    </row>
    <row r="1363" spans="1:33" x14ac:dyDescent="0.3">
      <c r="A1363" s="9">
        <v>39006</v>
      </c>
      <c r="B1363" s="10" t="s">
        <v>1218</v>
      </c>
      <c r="C1363" s="9">
        <v>805</v>
      </c>
      <c r="D1363" s="10" t="s">
        <v>1219</v>
      </c>
      <c r="E1363" s="11" t="s">
        <v>37</v>
      </c>
      <c r="F1363" s="11" t="s">
        <v>37</v>
      </c>
      <c r="G1363" s="12" t="s">
        <v>1220</v>
      </c>
      <c r="H1363" s="12" t="s">
        <v>1221</v>
      </c>
      <c r="I1363" s="12" t="s">
        <v>850</v>
      </c>
      <c r="J1363" s="10" t="s">
        <v>139</v>
      </c>
      <c r="K1363" s="13" t="s">
        <v>1222</v>
      </c>
      <c r="L1363" s="13" t="s">
        <v>1</v>
      </c>
      <c r="M1363" s="14">
        <v>14.2</v>
      </c>
      <c r="N1363" s="14">
        <v>14</v>
      </c>
      <c r="O1363" s="14">
        <v>14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9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4.099460999999998</v>
      </c>
      <c r="AG1363" s="15">
        <v>-70.220849999999999</v>
      </c>
    </row>
    <row r="1364" spans="1:33" x14ac:dyDescent="0.3">
      <c r="A1364" s="9">
        <v>39006</v>
      </c>
      <c r="B1364" s="10" t="s">
        <v>1218</v>
      </c>
      <c r="C1364" s="9">
        <v>805</v>
      </c>
      <c r="D1364" s="10" t="s">
        <v>1219</v>
      </c>
      <c r="E1364" s="11" t="s">
        <v>37</v>
      </c>
      <c r="F1364" s="11" t="s">
        <v>37</v>
      </c>
      <c r="G1364" s="12" t="s">
        <v>1220</v>
      </c>
      <c r="H1364" s="12" t="s">
        <v>1221</v>
      </c>
      <c r="I1364" s="12" t="s">
        <v>850</v>
      </c>
      <c r="J1364" s="10" t="s">
        <v>139</v>
      </c>
      <c r="K1364" s="13" t="s">
        <v>1223</v>
      </c>
      <c r="L1364" s="13" t="s">
        <v>1</v>
      </c>
      <c r="M1364" s="14">
        <v>14.2</v>
      </c>
      <c r="N1364" s="14">
        <v>14</v>
      </c>
      <c r="O1364" s="14">
        <v>14</v>
      </c>
      <c r="P1364" s="10" t="s">
        <v>62</v>
      </c>
      <c r="Q1364" s="12" t="s">
        <v>63</v>
      </c>
      <c r="R1364" s="12" t="s">
        <v>64</v>
      </c>
      <c r="S1364" s="12">
        <v>1</v>
      </c>
      <c r="T1364" s="12">
        <v>199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4.099460999999998</v>
      </c>
      <c r="AG1364" s="15">
        <v>-70.220849999999999</v>
      </c>
    </row>
    <row r="1365" spans="1:33" x14ac:dyDescent="0.3">
      <c r="A1365" s="9">
        <v>15296</v>
      </c>
      <c r="B1365" s="10" t="s">
        <v>236</v>
      </c>
      <c r="C1365" s="9">
        <v>808</v>
      </c>
      <c r="D1365" s="10" t="s">
        <v>1224</v>
      </c>
      <c r="E1365" s="11" t="s">
        <v>37</v>
      </c>
      <c r="F1365" s="11" t="s">
        <v>37</v>
      </c>
      <c r="G1365" s="12" t="s">
        <v>238</v>
      </c>
      <c r="H1365" s="12" t="s">
        <v>1225</v>
      </c>
      <c r="I1365" s="12" t="s">
        <v>240</v>
      </c>
      <c r="J1365" s="10" t="s">
        <v>40</v>
      </c>
      <c r="K1365" s="13" t="s">
        <v>41</v>
      </c>
      <c r="L1365" s="13" t="s">
        <v>1</v>
      </c>
      <c r="M1365" s="14">
        <v>4.5</v>
      </c>
      <c r="N1365" s="14">
        <v>4.5</v>
      </c>
      <c r="O1365" s="14">
        <v>4.5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91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3.312100000000001</v>
      </c>
      <c r="AG1365" s="15">
        <v>-75.108999999999995</v>
      </c>
    </row>
    <row r="1366" spans="1:33" x14ac:dyDescent="0.3">
      <c r="A1366" s="9">
        <v>15296</v>
      </c>
      <c r="B1366" s="10" t="s">
        <v>236</v>
      </c>
      <c r="C1366" s="9">
        <v>808</v>
      </c>
      <c r="D1366" s="10" t="s">
        <v>1224</v>
      </c>
      <c r="E1366" s="11" t="s">
        <v>37</v>
      </c>
      <c r="F1366" s="11" t="s">
        <v>37</v>
      </c>
      <c r="G1366" s="12" t="s">
        <v>238</v>
      </c>
      <c r="H1366" s="12" t="s">
        <v>1225</v>
      </c>
      <c r="I1366" s="12" t="s">
        <v>240</v>
      </c>
      <c r="J1366" s="10" t="s">
        <v>40</v>
      </c>
      <c r="K1366" s="13" t="s">
        <v>47</v>
      </c>
      <c r="L1366" s="13" t="s">
        <v>1</v>
      </c>
      <c r="M1366" s="14">
        <v>4.5</v>
      </c>
      <c r="N1366" s="14">
        <v>4.5</v>
      </c>
      <c r="O1366" s="14">
        <v>4.5</v>
      </c>
      <c r="P1366" s="10" t="s">
        <v>62</v>
      </c>
      <c r="Q1366" s="12" t="s">
        <v>63</v>
      </c>
      <c r="R1366" s="12" t="s">
        <v>64</v>
      </c>
      <c r="S1366" s="12">
        <v>7</v>
      </c>
      <c r="T1366" s="12">
        <v>1991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3.312100000000001</v>
      </c>
      <c r="AG1366" s="15">
        <v>-75.108999999999995</v>
      </c>
    </row>
    <row r="1367" spans="1:33" x14ac:dyDescent="0.3">
      <c r="A1367" s="9">
        <v>9191</v>
      </c>
      <c r="B1367" s="10" t="s">
        <v>1226</v>
      </c>
      <c r="C1367" s="9">
        <v>809</v>
      </c>
      <c r="D1367" s="10" t="s">
        <v>1227</v>
      </c>
      <c r="E1367" s="11" t="s">
        <v>37</v>
      </c>
      <c r="F1367" s="11" t="s">
        <v>37</v>
      </c>
      <c r="G1367" s="12" t="s">
        <v>1201</v>
      </c>
      <c r="H1367" s="12" t="s">
        <v>1228</v>
      </c>
      <c r="I1367" s="12" t="s">
        <v>1229</v>
      </c>
      <c r="J1367" s="10" t="s">
        <v>40</v>
      </c>
      <c r="K1367" s="13" t="s">
        <v>41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7</v>
      </c>
      <c r="T1367" s="12">
        <v>1978</v>
      </c>
      <c r="U1367" s="9" t="s">
        <v>45</v>
      </c>
      <c r="V1367" s="9" t="s">
        <v>45</v>
      </c>
      <c r="W1367" s="12" t="s">
        <v>285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3">
      <c r="A1368" s="9">
        <v>9191</v>
      </c>
      <c r="B1368" s="10" t="s">
        <v>1226</v>
      </c>
      <c r="C1368" s="9">
        <v>809</v>
      </c>
      <c r="D1368" s="10" t="s">
        <v>1227</v>
      </c>
      <c r="E1368" s="11" t="s">
        <v>37</v>
      </c>
      <c r="F1368" s="11" t="s">
        <v>37</v>
      </c>
      <c r="G1368" s="12" t="s">
        <v>1201</v>
      </c>
      <c r="H1368" s="12" t="s">
        <v>1228</v>
      </c>
      <c r="I1368" s="12" t="s">
        <v>1229</v>
      </c>
      <c r="J1368" s="10" t="s">
        <v>40</v>
      </c>
      <c r="K1368" s="13" t="s">
        <v>47</v>
      </c>
      <c r="L1368" s="13" t="s">
        <v>1</v>
      </c>
      <c r="M1368" s="14">
        <v>30.8</v>
      </c>
      <c r="N1368" s="14">
        <v>33.5</v>
      </c>
      <c r="O1368" s="14">
        <v>21.8</v>
      </c>
      <c r="P1368" s="10" t="s">
        <v>62</v>
      </c>
      <c r="Q1368" s="12" t="s">
        <v>63</v>
      </c>
      <c r="R1368" s="12" t="s">
        <v>64</v>
      </c>
      <c r="S1368" s="12">
        <v>6</v>
      </c>
      <c r="T1368" s="12">
        <v>1978</v>
      </c>
      <c r="U1368" s="9" t="s">
        <v>45</v>
      </c>
      <c r="V1368" s="9" t="s">
        <v>45</v>
      </c>
      <c r="W1368" s="12" t="s">
        <v>285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777799999999999</v>
      </c>
      <c r="AG1368" s="15">
        <v>-112.8764</v>
      </c>
    </row>
    <row r="1369" spans="1:33" x14ac:dyDescent="0.3">
      <c r="A1369" s="9">
        <v>9191</v>
      </c>
      <c r="B1369" s="10" t="s">
        <v>1226</v>
      </c>
      <c r="C1369" s="9">
        <v>809</v>
      </c>
      <c r="D1369" s="10" t="s">
        <v>1227</v>
      </c>
      <c r="E1369" s="11" t="s">
        <v>37</v>
      </c>
      <c r="F1369" s="11" t="s">
        <v>37</v>
      </c>
      <c r="G1369" s="12" t="s">
        <v>1201</v>
      </c>
      <c r="H1369" s="12" t="s">
        <v>1228</v>
      </c>
      <c r="I1369" s="12" t="s">
        <v>1229</v>
      </c>
      <c r="J1369" s="10" t="s">
        <v>40</v>
      </c>
      <c r="K1369" s="13" t="s">
        <v>49</v>
      </c>
      <c r="L1369" s="13" t="s">
        <v>1</v>
      </c>
      <c r="M1369" s="14">
        <v>30.8</v>
      </c>
      <c r="N1369" s="14">
        <v>33.5</v>
      </c>
      <c r="O1369" s="14">
        <v>22.1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78</v>
      </c>
      <c r="U1369" s="9" t="s">
        <v>45</v>
      </c>
      <c r="V1369" s="9" t="s">
        <v>45</v>
      </c>
      <c r="W1369" s="12" t="s">
        <v>285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777799999999999</v>
      </c>
      <c r="AG1369" s="15">
        <v>-112.8764</v>
      </c>
    </row>
    <row r="1370" spans="1:33" x14ac:dyDescent="0.3">
      <c r="A1370" s="9">
        <v>9191</v>
      </c>
      <c r="B1370" s="10" t="s">
        <v>1226</v>
      </c>
      <c r="C1370" s="9">
        <v>810</v>
      </c>
      <c r="D1370" s="10" t="s">
        <v>1230</v>
      </c>
      <c r="E1370" s="11" t="s">
        <v>37</v>
      </c>
      <c r="F1370" s="11" t="s">
        <v>37</v>
      </c>
      <c r="G1370" s="12" t="s">
        <v>1201</v>
      </c>
      <c r="H1370" s="12" t="s">
        <v>1231</v>
      </c>
      <c r="I1370" s="12" t="s">
        <v>1229</v>
      </c>
      <c r="J1370" s="10" t="s">
        <v>40</v>
      </c>
      <c r="K1370" s="13" t="s">
        <v>41</v>
      </c>
      <c r="L1370" s="13" t="s">
        <v>1</v>
      </c>
      <c r="M1370" s="14">
        <v>25</v>
      </c>
      <c r="N1370" s="14">
        <v>25.6</v>
      </c>
      <c r="O1370" s="14">
        <v>22</v>
      </c>
      <c r="P1370" s="10" t="s">
        <v>62</v>
      </c>
      <c r="Q1370" s="12" t="s">
        <v>63</v>
      </c>
      <c r="R1370" s="12" t="s">
        <v>64</v>
      </c>
      <c r="S1370" s="12">
        <v>11</v>
      </c>
      <c r="T1370" s="12">
        <v>1949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3">
      <c r="A1371" s="9">
        <v>9191</v>
      </c>
      <c r="B1371" s="10" t="s">
        <v>1226</v>
      </c>
      <c r="C1371" s="9">
        <v>810</v>
      </c>
      <c r="D1371" s="10" t="s">
        <v>1230</v>
      </c>
      <c r="E1371" s="11" t="s">
        <v>37</v>
      </c>
      <c r="F1371" s="11" t="s">
        <v>37</v>
      </c>
      <c r="G1371" s="12" t="s">
        <v>1201</v>
      </c>
      <c r="H1371" s="12" t="s">
        <v>1231</v>
      </c>
      <c r="I1371" s="12" t="s">
        <v>1229</v>
      </c>
      <c r="J1371" s="10" t="s">
        <v>40</v>
      </c>
      <c r="K1371" s="13" t="s">
        <v>47</v>
      </c>
      <c r="L1371" s="13" t="s">
        <v>1</v>
      </c>
      <c r="M1371" s="14">
        <v>25</v>
      </c>
      <c r="N1371" s="14">
        <v>26.1</v>
      </c>
      <c r="O1371" s="14">
        <v>22.8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0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13786000000002</v>
      </c>
      <c r="AG1371" s="15">
        <v>-115.071</v>
      </c>
    </row>
    <row r="1372" spans="1:33" x14ac:dyDescent="0.3">
      <c r="A1372" s="9">
        <v>9191</v>
      </c>
      <c r="B1372" s="10" t="s">
        <v>1226</v>
      </c>
      <c r="C1372" s="9">
        <v>810</v>
      </c>
      <c r="D1372" s="10" t="s">
        <v>1230</v>
      </c>
      <c r="E1372" s="11" t="s">
        <v>37</v>
      </c>
      <c r="F1372" s="11" t="s">
        <v>37</v>
      </c>
      <c r="G1372" s="12" t="s">
        <v>1201</v>
      </c>
      <c r="H1372" s="12" t="s">
        <v>1231</v>
      </c>
      <c r="I1372" s="12" t="s">
        <v>1229</v>
      </c>
      <c r="J1372" s="10" t="s">
        <v>40</v>
      </c>
      <c r="K1372" s="13" t="s">
        <v>49</v>
      </c>
      <c r="L1372" s="13" t="s">
        <v>1</v>
      </c>
      <c r="M1372" s="14">
        <v>25</v>
      </c>
      <c r="N1372" s="14">
        <v>25.9</v>
      </c>
      <c r="O1372" s="14">
        <v>12.6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0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13786000000002</v>
      </c>
      <c r="AG1372" s="15">
        <v>-115.071</v>
      </c>
    </row>
    <row r="1373" spans="1:33" x14ac:dyDescent="0.3">
      <c r="A1373" s="9">
        <v>9191</v>
      </c>
      <c r="B1373" s="10" t="s">
        <v>1226</v>
      </c>
      <c r="C1373" s="9">
        <v>811</v>
      </c>
      <c r="D1373" s="10" t="s">
        <v>1232</v>
      </c>
      <c r="E1373" s="11" t="s">
        <v>37</v>
      </c>
      <c r="F1373" s="11" t="s">
        <v>37</v>
      </c>
      <c r="G1373" s="12" t="s">
        <v>1201</v>
      </c>
      <c r="H1373" s="12" t="s">
        <v>171</v>
      </c>
      <c r="I1373" s="12" t="s">
        <v>1229</v>
      </c>
      <c r="J1373" s="10" t="s">
        <v>40</v>
      </c>
      <c r="K1373" s="13" t="s">
        <v>41</v>
      </c>
      <c r="L1373" s="13" t="s">
        <v>1</v>
      </c>
      <c r="M1373" s="14">
        <v>112.5</v>
      </c>
      <c r="N1373" s="14">
        <v>119.9</v>
      </c>
      <c r="O1373" s="14">
        <v>120.4</v>
      </c>
      <c r="P1373" s="10" t="s">
        <v>62</v>
      </c>
      <c r="Q1373" s="12" t="s">
        <v>63</v>
      </c>
      <c r="R1373" s="12" t="s">
        <v>64</v>
      </c>
      <c r="S1373" s="12">
        <v>1</v>
      </c>
      <c r="T1373" s="12">
        <v>1959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3">
      <c r="A1374" s="9">
        <v>9191</v>
      </c>
      <c r="B1374" s="10" t="s">
        <v>1226</v>
      </c>
      <c r="C1374" s="9">
        <v>811</v>
      </c>
      <c r="D1374" s="10" t="s">
        <v>1232</v>
      </c>
      <c r="E1374" s="11" t="s">
        <v>37</v>
      </c>
      <c r="F1374" s="11" t="s">
        <v>37</v>
      </c>
      <c r="G1374" s="12" t="s">
        <v>1201</v>
      </c>
      <c r="H1374" s="12" t="s">
        <v>171</v>
      </c>
      <c r="I1374" s="12" t="s">
        <v>1229</v>
      </c>
      <c r="J1374" s="10" t="s">
        <v>40</v>
      </c>
      <c r="K1374" s="13" t="s">
        <v>47</v>
      </c>
      <c r="L1374" s="13" t="s">
        <v>1</v>
      </c>
      <c r="M1374" s="14">
        <v>112.5</v>
      </c>
      <c r="N1374" s="14">
        <v>120.3</v>
      </c>
      <c r="O1374" s="14">
        <v>121.3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26</v>
      </c>
      <c r="C1375" s="9">
        <v>811</v>
      </c>
      <c r="D1375" s="10" t="s">
        <v>1232</v>
      </c>
      <c r="E1375" s="11" t="s">
        <v>37</v>
      </c>
      <c r="F1375" s="11" t="s">
        <v>37</v>
      </c>
      <c r="G1375" s="12" t="s">
        <v>1201</v>
      </c>
      <c r="H1375" s="12" t="s">
        <v>171</v>
      </c>
      <c r="I1375" s="12" t="s">
        <v>1229</v>
      </c>
      <c r="J1375" s="10" t="s">
        <v>40</v>
      </c>
      <c r="K1375" s="13" t="s">
        <v>49</v>
      </c>
      <c r="L1375" s="13" t="s">
        <v>1</v>
      </c>
      <c r="M1375" s="14">
        <v>112.5</v>
      </c>
      <c r="N1375" s="14">
        <v>120.2</v>
      </c>
      <c r="O1375" s="14">
        <v>121.5</v>
      </c>
      <c r="P1375" s="10" t="s">
        <v>62</v>
      </c>
      <c r="Q1375" s="12" t="s">
        <v>63</v>
      </c>
      <c r="R1375" s="12" t="s">
        <v>64</v>
      </c>
      <c r="S1375" s="12">
        <v>10</v>
      </c>
      <c r="T1375" s="12">
        <v>1958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26</v>
      </c>
      <c r="C1376" s="9">
        <v>811</v>
      </c>
      <c r="D1376" s="10" t="s">
        <v>1232</v>
      </c>
      <c r="E1376" s="11" t="s">
        <v>37</v>
      </c>
      <c r="F1376" s="11" t="s">
        <v>37</v>
      </c>
      <c r="G1376" s="12" t="s">
        <v>1201</v>
      </c>
      <c r="H1376" s="12" t="s">
        <v>171</v>
      </c>
      <c r="I1376" s="12" t="s">
        <v>1229</v>
      </c>
      <c r="J1376" s="10" t="s">
        <v>40</v>
      </c>
      <c r="K1376" s="13" t="s">
        <v>70</v>
      </c>
      <c r="L1376" s="13" t="s">
        <v>1</v>
      </c>
      <c r="M1376" s="14">
        <v>112.5</v>
      </c>
      <c r="N1376" s="14">
        <v>120.8</v>
      </c>
      <c r="O1376" s="14">
        <v>122.4</v>
      </c>
      <c r="P1376" s="10" t="s">
        <v>62</v>
      </c>
      <c r="Q1376" s="12" t="s">
        <v>63</v>
      </c>
      <c r="R1376" s="12" t="s">
        <v>64</v>
      </c>
      <c r="S1376" s="12">
        <v>8</v>
      </c>
      <c r="T1376" s="12">
        <v>195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8367</v>
      </c>
      <c r="AG1376" s="15">
        <v>-116.89749999999999</v>
      </c>
    </row>
    <row r="1377" spans="1:33" x14ac:dyDescent="0.3">
      <c r="A1377" s="9">
        <v>9191</v>
      </c>
      <c r="B1377" s="10" t="s">
        <v>1226</v>
      </c>
      <c r="C1377" s="9">
        <v>811</v>
      </c>
      <c r="D1377" s="10" t="s">
        <v>1232</v>
      </c>
      <c r="E1377" s="11" t="s">
        <v>37</v>
      </c>
      <c r="F1377" s="11" t="s">
        <v>37</v>
      </c>
      <c r="G1377" s="12" t="s">
        <v>1201</v>
      </c>
      <c r="H1377" s="12" t="s">
        <v>171</v>
      </c>
      <c r="I1377" s="12" t="s">
        <v>1229</v>
      </c>
      <c r="J1377" s="10" t="s">
        <v>40</v>
      </c>
      <c r="K1377" s="13" t="s">
        <v>73</v>
      </c>
      <c r="L1377" s="13" t="s">
        <v>1</v>
      </c>
      <c r="M1377" s="14">
        <v>225</v>
      </c>
      <c r="N1377" s="14">
        <v>199.6</v>
      </c>
      <c r="O1377" s="14">
        <v>225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80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4.8367</v>
      </c>
      <c r="AG1377" s="15">
        <v>-116.89749999999999</v>
      </c>
    </row>
    <row r="1378" spans="1:33" x14ac:dyDescent="0.3">
      <c r="A1378" s="9">
        <v>9191</v>
      </c>
      <c r="B1378" s="10" t="s">
        <v>1226</v>
      </c>
      <c r="C1378" s="9">
        <v>812</v>
      </c>
      <c r="D1378" s="10" t="s">
        <v>1233</v>
      </c>
      <c r="E1378" s="11" t="s">
        <v>37</v>
      </c>
      <c r="F1378" s="11" t="s">
        <v>37</v>
      </c>
      <c r="G1378" s="12" t="s">
        <v>1201</v>
      </c>
      <c r="H1378" s="12" t="s">
        <v>1234</v>
      </c>
      <c r="I1378" s="12" t="s">
        <v>1229</v>
      </c>
      <c r="J1378" s="10" t="s">
        <v>40</v>
      </c>
      <c r="K1378" s="13" t="s">
        <v>41</v>
      </c>
      <c r="L1378" s="13" t="s">
        <v>1</v>
      </c>
      <c r="M1378" s="14">
        <v>27.6</v>
      </c>
      <c r="N1378" s="14">
        <v>30.6</v>
      </c>
      <c r="O1378" s="14">
        <v>30.1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3">
      <c r="A1379" s="9">
        <v>9191</v>
      </c>
      <c r="B1379" s="10" t="s">
        <v>1226</v>
      </c>
      <c r="C1379" s="9">
        <v>812</v>
      </c>
      <c r="D1379" s="10" t="s">
        <v>1233</v>
      </c>
      <c r="E1379" s="11" t="s">
        <v>37</v>
      </c>
      <c r="F1379" s="11" t="s">
        <v>37</v>
      </c>
      <c r="G1379" s="12" t="s">
        <v>1201</v>
      </c>
      <c r="H1379" s="12" t="s">
        <v>1234</v>
      </c>
      <c r="I1379" s="12" t="s">
        <v>1229</v>
      </c>
      <c r="J1379" s="10" t="s">
        <v>40</v>
      </c>
      <c r="K1379" s="13" t="s">
        <v>47</v>
      </c>
      <c r="L1379" s="13" t="s">
        <v>1</v>
      </c>
      <c r="M1379" s="14">
        <v>27.6</v>
      </c>
      <c r="N1379" s="14">
        <v>30.3</v>
      </c>
      <c r="O1379" s="14">
        <v>29.9</v>
      </c>
      <c r="P1379" s="10" t="s">
        <v>62</v>
      </c>
      <c r="Q1379" s="12" t="s">
        <v>63</v>
      </c>
      <c r="R1379" s="12" t="s">
        <v>64</v>
      </c>
      <c r="S1379" s="12">
        <v>3</v>
      </c>
      <c r="T1379" s="12">
        <v>1952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944868999999997</v>
      </c>
      <c r="AG1379" s="15">
        <v>-115.97790000000001</v>
      </c>
    </row>
    <row r="1380" spans="1:33" x14ac:dyDescent="0.3">
      <c r="A1380" s="9">
        <v>9191</v>
      </c>
      <c r="B1380" s="10" t="s">
        <v>1226</v>
      </c>
      <c r="C1380" s="9">
        <v>812</v>
      </c>
      <c r="D1380" s="10" t="s">
        <v>1233</v>
      </c>
      <c r="E1380" s="11" t="s">
        <v>37</v>
      </c>
      <c r="F1380" s="11" t="s">
        <v>37</v>
      </c>
      <c r="G1380" s="12" t="s">
        <v>1201</v>
      </c>
      <c r="H1380" s="12" t="s">
        <v>1234</v>
      </c>
      <c r="I1380" s="12" t="s">
        <v>1229</v>
      </c>
      <c r="J1380" s="10" t="s">
        <v>40</v>
      </c>
      <c r="K1380" s="13" t="s">
        <v>49</v>
      </c>
      <c r="L1380" s="13" t="s">
        <v>1</v>
      </c>
      <c r="M1380" s="14">
        <v>27.6</v>
      </c>
      <c r="N1380" s="14">
        <v>30.4</v>
      </c>
      <c r="O1380" s="14">
        <v>30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52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944868999999997</v>
      </c>
      <c r="AG1380" s="15">
        <v>-115.97790000000001</v>
      </c>
    </row>
    <row r="1381" spans="1:33" x14ac:dyDescent="0.3">
      <c r="A1381" s="9">
        <v>9191</v>
      </c>
      <c r="B1381" s="10" t="s">
        <v>1226</v>
      </c>
      <c r="C1381" s="9">
        <v>813</v>
      </c>
      <c r="D1381" s="10" t="s">
        <v>1235</v>
      </c>
      <c r="E1381" s="11" t="s">
        <v>37</v>
      </c>
      <c r="F1381" s="11" t="s">
        <v>37</v>
      </c>
      <c r="G1381" s="12" t="s">
        <v>1201</v>
      </c>
      <c r="H1381" s="12" t="s">
        <v>1236</v>
      </c>
      <c r="I1381" s="12" t="s">
        <v>1229</v>
      </c>
      <c r="J1381" s="10" t="s">
        <v>40</v>
      </c>
      <c r="K1381" s="13" t="s">
        <v>41</v>
      </c>
      <c r="L1381" s="13" t="s">
        <v>1</v>
      </c>
      <c r="M1381" s="14">
        <v>6.2</v>
      </c>
      <c r="N1381" s="14">
        <v>6.7</v>
      </c>
      <c r="O1381" s="14">
        <v>0.7</v>
      </c>
      <c r="P1381" s="10" t="s">
        <v>62</v>
      </c>
      <c r="Q1381" s="12" t="s">
        <v>63</v>
      </c>
      <c r="R1381" s="12" t="s">
        <v>64</v>
      </c>
      <c r="S1381" s="12">
        <v>5</v>
      </c>
      <c r="T1381" s="12">
        <v>1984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4.525599999999997</v>
      </c>
      <c r="AG1381" s="15">
        <v>-116.0483</v>
      </c>
    </row>
    <row r="1382" spans="1:33" x14ac:dyDescent="0.3">
      <c r="A1382" s="9">
        <v>9191</v>
      </c>
      <c r="B1382" s="10" t="s">
        <v>1226</v>
      </c>
      <c r="C1382" s="9">
        <v>813</v>
      </c>
      <c r="D1382" s="10" t="s">
        <v>1235</v>
      </c>
      <c r="E1382" s="11" t="s">
        <v>37</v>
      </c>
      <c r="F1382" s="11" t="s">
        <v>37</v>
      </c>
      <c r="G1382" s="12" t="s">
        <v>1201</v>
      </c>
      <c r="H1382" s="12" t="s">
        <v>1236</v>
      </c>
      <c r="I1382" s="12" t="s">
        <v>1229</v>
      </c>
      <c r="J1382" s="10" t="s">
        <v>40</v>
      </c>
      <c r="K1382" s="13" t="s">
        <v>47</v>
      </c>
      <c r="L1382" s="13" t="s">
        <v>1</v>
      </c>
      <c r="M1382" s="14">
        <v>6.2</v>
      </c>
      <c r="N1382" s="14">
        <v>6.3</v>
      </c>
      <c r="O1382" s="14">
        <v>0.9</v>
      </c>
      <c r="P1382" s="10" t="s">
        <v>62</v>
      </c>
      <c r="Q1382" s="12" t="s">
        <v>63</v>
      </c>
      <c r="R1382" s="12" t="s">
        <v>64</v>
      </c>
      <c r="S1382" s="12">
        <v>12</v>
      </c>
      <c r="T1382" s="12">
        <v>1983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4.525599999999997</v>
      </c>
      <c r="AG1382" s="15">
        <v>-116.0483</v>
      </c>
    </row>
    <row r="1383" spans="1:33" x14ac:dyDescent="0.3">
      <c r="A1383" s="9">
        <v>9191</v>
      </c>
      <c r="B1383" s="10" t="s">
        <v>1226</v>
      </c>
      <c r="C1383" s="9">
        <v>814</v>
      </c>
      <c r="D1383" s="10" t="s">
        <v>1237</v>
      </c>
      <c r="E1383" s="11" t="s">
        <v>37</v>
      </c>
      <c r="F1383" s="11" t="s">
        <v>37</v>
      </c>
      <c r="G1383" s="12" t="s">
        <v>1201</v>
      </c>
      <c r="H1383" s="12" t="s">
        <v>1231</v>
      </c>
      <c r="I1383" s="12" t="s">
        <v>1229</v>
      </c>
      <c r="J1383" s="10" t="s">
        <v>40</v>
      </c>
      <c r="K1383" s="13" t="s">
        <v>41</v>
      </c>
      <c r="L1383" s="13" t="s">
        <v>1</v>
      </c>
      <c r="M1383" s="14">
        <v>2.5</v>
      </c>
      <c r="N1383" s="14">
        <v>2.2000000000000002</v>
      </c>
      <c r="O1383" s="14">
        <v>2.2000000000000002</v>
      </c>
      <c r="P1383" s="10" t="s">
        <v>62</v>
      </c>
      <c r="Q1383" s="12" t="s">
        <v>63</v>
      </c>
      <c r="R1383" s="12" t="s">
        <v>64</v>
      </c>
      <c r="S1383" s="12">
        <v>12</v>
      </c>
      <c r="T1383" s="12">
        <v>1937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667009999999998</v>
      </c>
      <c r="AG1383" s="15">
        <v>-114.7801</v>
      </c>
    </row>
    <row r="1384" spans="1:33" x14ac:dyDescent="0.3">
      <c r="A1384" s="9">
        <v>9191</v>
      </c>
      <c r="B1384" s="10" t="s">
        <v>1226</v>
      </c>
      <c r="C1384" s="9">
        <v>815</v>
      </c>
      <c r="D1384" s="10" t="s">
        <v>1238</v>
      </c>
      <c r="E1384" s="11" t="s">
        <v>37</v>
      </c>
      <c r="F1384" s="11" t="s">
        <v>37</v>
      </c>
      <c r="G1384" s="12" t="s">
        <v>1201</v>
      </c>
      <c r="H1384" s="12" t="s">
        <v>1231</v>
      </c>
      <c r="I1384" s="12" t="s">
        <v>1229</v>
      </c>
      <c r="J1384" s="10" t="s">
        <v>40</v>
      </c>
      <c r="K1384" s="13" t="s">
        <v>41</v>
      </c>
      <c r="L1384" s="13" t="s">
        <v>1</v>
      </c>
      <c r="M1384" s="14">
        <v>13.5</v>
      </c>
      <c r="N1384" s="14">
        <v>15.5</v>
      </c>
      <c r="O1384" s="14">
        <v>14</v>
      </c>
      <c r="P1384" s="10" t="s">
        <v>62</v>
      </c>
      <c r="Q1384" s="12" t="s">
        <v>63</v>
      </c>
      <c r="R1384" s="12" t="s">
        <v>64</v>
      </c>
      <c r="S1384" s="12">
        <v>10</v>
      </c>
      <c r="T1384" s="12">
        <v>1948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65783</v>
      </c>
      <c r="AG1384" s="15">
        <v>-114.9062</v>
      </c>
    </row>
    <row r="1385" spans="1:33" x14ac:dyDescent="0.3">
      <c r="A1385" s="9">
        <v>9191</v>
      </c>
      <c r="B1385" s="10" t="s">
        <v>1226</v>
      </c>
      <c r="C1385" s="9">
        <v>816</v>
      </c>
      <c r="D1385" s="10" t="s">
        <v>1239</v>
      </c>
      <c r="E1385" s="11" t="s">
        <v>37</v>
      </c>
      <c r="F1385" s="11" t="s">
        <v>37</v>
      </c>
      <c r="G1385" s="12" t="s">
        <v>1201</v>
      </c>
      <c r="H1385" s="12" t="s">
        <v>1231</v>
      </c>
      <c r="I1385" s="12" t="s">
        <v>1229</v>
      </c>
      <c r="J1385" s="10" t="s">
        <v>40</v>
      </c>
      <c r="K1385" s="13" t="s">
        <v>41</v>
      </c>
      <c r="L1385" s="13" t="s">
        <v>1</v>
      </c>
      <c r="M1385" s="14">
        <v>15</v>
      </c>
      <c r="N1385" s="14">
        <v>17.2</v>
      </c>
      <c r="O1385" s="14">
        <v>10</v>
      </c>
      <c r="P1385" s="10" t="s">
        <v>62</v>
      </c>
      <c r="Q1385" s="12" t="s">
        <v>63</v>
      </c>
      <c r="R1385" s="12" t="s">
        <v>64</v>
      </c>
      <c r="S1385" s="12">
        <v>7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3">
      <c r="A1386" s="9">
        <v>9191</v>
      </c>
      <c r="B1386" s="10" t="s">
        <v>1226</v>
      </c>
      <c r="C1386" s="9">
        <v>816</v>
      </c>
      <c r="D1386" s="10" t="s">
        <v>1239</v>
      </c>
      <c r="E1386" s="11" t="s">
        <v>37</v>
      </c>
      <c r="F1386" s="11" t="s">
        <v>37</v>
      </c>
      <c r="G1386" s="12" t="s">
        <v>1201</v>
      </c>
      <c r="H1386" s="12" t="s">
        <v>1231</v>
      </c>
      <c r="I1386" s="12" t="s">
        <v>1229</v>
      </c>
      <c r="J1386" s="10" t="s">
        <v>40</v>
      </c>
      <c r="K1386" s="13" t="s">
        <v>47</v>
      </c>
      <c r="L1386" s="13" t="s">
        <v>1</v>
      </c>
      <c r="M1386" s="14">
        <v>15</v>
      </c>
      <c r="N1386" s="14">
        <v>13.8</v>
      </c>
      <c r="O1386" s="14">
        <v>5.7</v>
      </c>
      <c r="P1386" s="10" t="s">
        <v>62</v>
      </c>
      <c r="Q1386" s="12" t="s">
        <v>63</v>
      </c>
      <c r="R1386" s="12" t="s">
        <v>64</v>
      </c>
      <c r="S1386" s="12">
        <v>9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26</v>
      </c>
      <c r="C1387" s="9">
        <v>816</v>
      </c>
      <c r="D1387" s="10" t="s">
        <v>1239</v>
      </c>
      <c r="E1387" s="11" t="s">
        <v>37</v>
      </c>
      <c r="F1387" s="11" t="s">
        <v>37</v>
      </c>
      <c r="G1387" s="12" t="s">
        <v>1201</v>
      </c>
      <c r="H1387" s="12" t="s">
        <v>1231</v>
      </c>
      <c r="I1387" s="12" t="s">
        <v>1229</v>
      </c>
      <c r="J1387" s="10" t="s">
        <v>40</v>
      </c>
      <c r="K1387" s="13" t="s">
        <v>49</v>
      </c>
      <c r="L1387" s="13" t="s">
        <v>1</v>
      </c>
      <c r="M1387" s="14">
        <v>15</v>
      </c>
      <c r="N1387" s="14">
        <v>0</v>
      </c>
      <c r="O1387" s="14">
        <v>18.5</v>
      </c>
      <c r="P1387" s="10" t="s">
        <v>62</v>
      </c>
      <c r="Q1387" s="12" t="s">
        <v>63</v>
      </c>
      <c r="R1387" s="12" t="s">
        <v>64</v>
      </c>
      <c r="S1387" s="12">
        <v>2</v>
      </c>
      <c r="T1387" s="12">
        <v>1949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841608000000001</v>
      </c>
      <c r="AG1387" s="15">
        <v>-114.9036</v>
      </c>
    </row>
    <row r="1388" spans="1:33" x14ac:dyDescent="0.3">
      <c r="A1388" s="9">
        <v>9191</v>
      </c>
      <c r="B1388" s="10" t="s">
        <v>1226</v>
      </c>
      <c r="C1388" s="9">
        <v>816</v>
      </c>
      <c r="D1388" s="10" t="s">
        <v>1239</v>
      </c>
      <c r="E1388" s="11" t="s">
        <v>37</v>
      </c>
      <c r="F1388" s="11" t="s">
        <v>37</v>
      </c>
      <c r="G1388" s="12" t="s">
        <v>1201</v>
      </c>
      <c r="H1388" s="12" t="s">
        <v>1231</v>
      </c>
      <c r="I1388" s="12" t="s">
        <v>1229</v>
      </c>
      <c r="J1388" s="10" t="s">
        <v>40</v>
      </c>
      <c r="K1388" s="13" t="s">
        <v>70</v>
      </c>
      <c r="L1388" s="13" t="s">
        <v>1</v>
      </c>
      <c r="M1388" s="14">
        <v>15</v>
      </c>
      <c r="N1388" s="14">
        <v>16.100000000000001</v>
      </c>
      <c r="O1388" s="14">
        <v>19.2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49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841608000000001</v>
      </c>
      <c r="AG1388" s="15">
        <v>-114.9036</v>
      </c>
    </row>
    <row r="1389" spans="1:33" x14ac:dyDescent="0.3">
      <c r="A1389" s="9">
        <v>9191</v>
      </c>
      <c r="B1389" s="10" t="s">
        <v>1226</v>
      </c>
      <c r="C1389" s="9">
        <v>817</v>
      </c>
      <c r="D1389" s="10" t="s">
        <v>1240</v>
      </c>
      <c r="E1389" s="11" t="s">
        <v>37</v>
      </c>
      <c r="F1389" s="11" t="s">
        <v>37</v>
      </c>
      <c r="G1389" s="12" t="s">
        <v>1201</v>
      </c>
      <c r="H1389" s="12" t="s">
        <v>1241</v>
      </c>
      <c r="I1389" s="12" t="s">
        <v>1229</v>
      </c>
      <c r="J1389" s="10" t="s">
        <v>40</v>
      </c>
      <c r="K1389" s="13" t="s">
        <v>41</v>
      </c>
      <c r="L1389" s="13" t="s">
        <v>1</v>
      </c>
      <c r="M1389" s="14">
        <v>2.5</v>
      </c>
      <c r="N1389" s="14">
        <v>2.7</v>
      </c>
      <c r="O1389" s="14">
        <v>2.7</v>
      </c>
      <c r="P1389" s="10" t="s">
        <v>42</v>
      </c>
      <c r="Q1389" s="12" t="s">
        <v>43</v>
      </c>
      <c r="R1389" s="12" t="s">
        <v>44</v>
      </c>
      <c r="S1389" s="12">
        <v>12</v>
      </c>
      <c r="T1389" s="12">
        <v>1967</v>
      </c>
      <c r="U1389" s="9" t="s">
        <v>45</v>
      </c>
      <c r="V1389" s="9" t="s">
        <v>45</v>
      </c>
      <c r="W1389" s="12" t="s">
        <v>46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5.183368000000002</v>
      </c>
      <c r="AG1389" s="15">
        <v>-113.8853</v>
      </c>
    </row>
    <row r="1390" spans="1:33" x14ac:dyDescent="0.3">
      <c r="A1390" s="9">
        <v>9191</v>
      </c>
      <c r="B1390" s="10" t="s">
        <v>1226</v>
      </c>
      <c r="C1390" s="9">
        <v>817</v>
      </c>
      <c r="D1390" s="10" t="s">
        <v>1240</v>
      </c>
      <c r="E1390" s="11" t="s">
        <v>37</v>
      </c>
      <c r="F1390" s="11" t="s">
        <v>37</v>
      </c>
      <c r="G1390" s="12" t="s">
        <v>1201</v>
      </c>
      <c r="H1390" s="12" t="s">
        <v>1241</v>
      </c>
      <c r="I1390" s="12" t="s">
        <v>1229</v>
      </c>
      <c r="J1390" s="10" t="s">
        <v>40</v>
      </c>
      <c r="K1390" s="13" t="s">
        <v>47</v>
      </c>
      <c r="L1390" s="13" t="s">
        <v>1</v>
      </c>
      <c r="M1390" s="14">
        <v>2.5</v>
      </c>
      <c r="N1390" s="14">
        <v>2.7</v>
      </c>
      <c r="O1390" s="14">
        <v>2.7</v>
      </c>
      <c r="P1390" s="10" t="s">
        <v>42</v>
      </c>
      <c r="Q1390" s="12" t="s">
        <v>43</v>
      </c>
      <c r="R1390" s="12" t="s">
        <v>44</v>
      </c>
      <c r="S1390" s="12">
        <v>12</v>
      </c>
      <c r="T1390" s="12">
        <v>1967</v>
      </c>
      <c r="U1390" s="9" t="s">
        <v>45</v>
      </c>
      <c r="V1390" s="9" t="s">
        <v>45</v>
      </c>
      <c r="W1390" s="12" t="s">
        <v>46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5.183368000000002</v>
      </c>
      <c r="AG1390" s="15">
        <v>-113.8853</v>
      </c>
    </row>
    <row r="1391" spans="1:33" x14ac:dyDescent="0.3">
      <c r="A1391" s="9">
        <v>9191</v>
      </c>
      <c r="B1391" s="10" t="s">
        <v>1226</v>
      </c>
      <c r="C1391" s="9">
        <v>818</v>
      </c>
      <c r="D1391" s="10" t="s">
        <v>1242</v>
      </c>
      <c r="E1391" s="11" t="s">
        <v>37</v>
      </c>
      <c r="F1391" s="11" t="s">
        <v>37</v>
      </c>
      <c r="G1391" s="12" t="s">
        <v>1201</v>
      </c>
      <c r="H1391" s="12" t="s">
        <v>1243</v>
      </c>
      <c r="I1391" s="12" t="s">
        <v>1229</v>
      </c>
      <c r="J1391" s="10" t="s">
        <v>40</v>
      </c>
      <c r="K1391" s="13" t="s">
        <v>49</v>
      </c>
      <c r="L1391" s="13" t="s">
        <v>1</v>
      </c>
      <c r="M1391" s="14">
        <v>11.5</v>
      </c>
      <c r="N1391" s="14">
        <v>12.6</v>
      </c>
      <c r="O1391" s="14">
        <v>8.6999999999999993</v>
      </c>
      <c r="P1391" s="10" t="s">
        <v>62</v>
      </c>
      <c r="Q1391" s="12" t="s">
        <v>63</v>
      </c>
      <c r="R1391" s="12" t="s">
        <v>64</v>
      </c>
      <c r="S1391" s="12">
        <v>8</v>
      </c>
      <c r="T1391" s="12">
        <v>1921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597499999999997</v>
      </c>
      <c r="AG1391" s="15">
        <v>-114.4033</v>
      </c>
    </row>
    <row r="1392" spans="1:33" x14ac:dyDescent="0.3">
      <c r="A1392" s="9">
        <v>9191</v>
      </c>
      <c r="B1392" s="10" t="s">
        <v>1226</v>
      </c>
      <c r="C1392" s="9">
        <v>818</v>
      </c>
      <c r="D1392" s="10" t="s">
        <v>1242</v>
      </c>
      <c r="E1392" s="11" t="s">
        <v>37</v>
      </c>
      <c r="F1392" s="11" t="s">
        <v>37</v>
      </c>
      <c r="G1392" s="12" t="s">
        <v>1201</v>
      </c>
      <c r="H1392" s="12" t="s">
        <v>1243</v>
      </c>
      <c r="I1392" s="12" t="s">
        <v>1229</v>
      </c>
      <c r="J1392" s="10" t="s">
        <v>40</v>
      </c>
      <c r="K1392" s="13" t="s">
        <v>70</v>
      </c>
      <c r="L1392" s="13" t="s">
        <v>1</v>
      </c>
      <c r="M1392" s="14">
        <v>3.2</v>
      </c>
      <c r="N1392" s="14">
        <v>3</v>
      </c>
      <c r="O1392" s="14">
        <v>3</v>
      </c>
      <c r="P1392" s="10" t="s">
        <v>62</v>
      </c>
      <c r="Q1392" s="12" t="s">
        <v>63</v>
      </c>
      <c r="R1392" s="12" t="s">
        <v>64</v>
      </c>
      <c r="S1392" s="12">
        <v>9</v>
      </c>
      <c r="T1392" s="12">
        <v>2020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597499999999997</v>
      </c>
      <c r="AG1392" s="15">
        <v>-114.4033</v>
      </c>
    </row>
    <row r="1393" spans="1:33" x14ac:dyDescent="0.3">
      <c r="A1393" s="9">
        <v>9191</v>
      </c>
      <c r="B1393" s="10" t="s">
        <v>1226</v>
      </c>
      <c r="C1393" s="9">
        <v>819</v>
      </c>
      <c r="D1393" s="10" t="s">
        <v>1244</v>
      </c>
      <c r="E1393" s="11" t="s">
        <v>37</v>
      </c>
      <c r="F1393" s="11" t="s">
        <v>37</v>
      </c>
      <c r="G1393" s="12" t="s">
        <v>1201</v>
      </c>
      <c r="H1393" s="12" t="s">
        <v>1245</v>
      </c>
      <c r="I1393" s="12" t="s">
        <v>1229</v>
      </c>
      <c r="J1393" s="10" t="s">
        <v>40</v>
      </c>
      <c r="K1393" s="13" t="s">
        <v>41</v>
      </c>
      <c r="L1393" s="13" t="s">
        <v>1</v>
      </c>
      <c r="M1393" s="14">
        <v>13.6</v>
      </c>
      <c r="N1393" s="14">
        <v>15</v>
      </c>
      <c r="O1393" s="14">
        <v>15.1</v>
      </c>
      <c r="P1393" s="10" t="s">
        <v>62</v>
      </c>
      <c r="Q1393" s="12" t="s">
        <v>63</v>
      </c>
      <c r="R1393" s="12" t="s">
        <v>64</v>
      </c>
      <c r="S1393" s="12">
        <v>3</v>
      </c>
      <c r="T1393" s="12">
        <v>1994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3.243499999999997</v>
      </c>
      <c r="AG1393" s="15">
        <v>-116.37909999999999</v>
      </c>
    </row>
    <row r="1394" spans="1:33" x14ac:dyDescent="0.3">
      <c r="A1394" s="9">
        <v>9191</v>
      </c>
      <c r="B1394" s="10" t="s">
        <v>1226</v>
      </c>
      <c r="C1394" s="9">
        <v>819</v>
      </c>
      <c r="D1394" s="10" t="s">
        <v>1244</v>
      </c>
      <c r="E1394" s="11" t="s">
        <v>37</v>
      </c>
      <c r="F1394" s="11" t="s">
        <v>37</v>
      </c>
      <c r="G1394" s="12" t="s">
        <v>1201</v>
      </c>
      <c r="H1394" s="12" t="s">
        <v>1245</v>
      </c>
      <c r="I1394" s="12" t="s">
        <v>1229</v>
      </c>
      <c r="J1394" s="10" t="s">
        <v>40</v>
      </c>
      <c r="K1394" s="13" t="s">
        <v>47</v>
      </c>
      <c r="L1394" s="13" t="s">
        <v>1</v>
      </c>
      <c r="M1394" s="14">
        <v>13.6</v>
      </c>
      <c r="N1394" s="14">
        <v>14.4</v>
      </c>
      <c r="O1394" s="14">
        <v>14.3</v>
      </c>
      <c r="P1394" s="10" t="s">
        <v>62</v>
      </c>
      <c r="Q1394" s="12" t="s">
        <v>63</v>
      </c>
      <c r="R1394" s="12" t="s">
        <v>64</v>
      </c>
      <c r="S1394" s="12">
        <v>5</v>
      </c>
      <c r="T1394" s="12">
        <v>1994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3.243499999999997</v>
      </c>
      <c r="AG1394" s="15">
        <v>-116.37909999999999</v>
      </c>
    </row>
    <row r="1395" spans="1:33" x14ac:dyDescent="0.3">
      <c r="A1395" s="9">
        <v>9191</v>
      </c>
      <c r="B1395" s="10" t="s">
        <v>1226</v>
      </c>
      <c r="C1395" s="9">
        <v>820</v>
      </c>
      <c r="D1395" s="10" t="s">
        <v>1246</v>
      </c>
      <c r="E1395" s="11" t="s">
        <v>37</v>
      </c>
      <c r="F1395" s="11" t="s">
        <v>37</v>
      </c>
      <c r="G1395" s="12" t="s">
        <v>1201</v>
      </c>
      <c r="H1395" s="12" t="s">
        <v>1231</v>
      </c>
      <c r="I1395" s="12" t="s">
        <v>1229</v>
      </c>
      <c r="J1395" s="10" t="s">
        <v>40</v>
      </c>
      <c r="K1395" s="13" t="s">
        <v>49</v>
      </c>
      <c r="L1395" s="13" t="s">
        <v>1</v>
      </c>
      <c r="M1395" s="14">
        <v>6.8</v>
      </c>
      <c r="N1395" s="14">
        <v>6.6</v>
      </c>
      <c r="O1395" s="14">
        <v>6.6</v>
      </c>
      <c r="P1395" s="10" t="s">
        <v>62</v>
      </c>
      <c r="Q1395" s="12" t="s">
        <v>63</v>
      </c>
      <c r="R1395" s="12" t="s">
        <v>64</v>
      </c>
      <c r="S1395" s="12">
        <v>5</v>
      </c>
      <c r="T1395" s="12">
        <v>1920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740541999999998</v>
      </c>
      <c r="AG1395" s="15">
        <v>-114.83669999999999</v>
      </c>
    </row>
    <row r="1396" spans="1:33" x14ac:dyDescent="0.3">
      <c r="A1396" s="9">
        <v>9191</v>
      </c>
      <c r="B1396" s="10" t="s">
        <v>1226</v>
      </c>
      <c r="C1396" s="9">
        <v>821</v>
      </c>
      <c r="D1396" s="10" t="s">
        <v>1247</v>
      </c>
      <c r="E1396" s="11" t="s">
        <v>37</v>
      </c>
      <c r="F1396" s="11" t="s">
        <v>37</v>
      </c>
      <c r="G1396" s="12" t="s">
        <v>1201</v>
      </c>
      <c r="H1396" s="12" t="s">
        <v>1248</v>
      </c>
      <c r="I1396" s="12" t="s">
        <v>1229</v>
      </c>
      <c r="J1396" s="10" t="s">
        <v>40</v>
      </c>
      <c r="K1396" s="13" t="s">
        <v>41</v>
      </c>
      <c r="L1396" s="13" t="s">
        <v>1</v>
      </c>
      <c r="M1396" s="14">
        <v>8.4</v>
      </c>
      <c r="N1396" s="14">
        <v>9.9</v>
      </c>
      <c r="O1396" s="14">
        <v>5.6</v>
      </c>
      <c r="P1396" s="10" t="s">
        <v>62</v>
      </c>
      <c r="Q1396" s="12" t="s">
        <v>63</v>
      </c>
      <c r="R1396" s="12" t="s">
        <v>64</v>
      </c>
      <c r="S1396" s="12">
        <v>3</v>
      </c>
      <c r="T1396" s="12">
        <v>1935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89199999999998</v>
      </c>
      <c r="AG1396" s="15">
        <v>-114.3553</v>
      </c>
    </row>
    <row r="1397" spans="1:33" x14ac:dyDescent="0.3">
      <c r="A1397" s="9">
        <v>9191</v>
      </c>
      <c r="B1397" s="10" t="s">
        <v>1226</v>
      </c>
      <c r="C1397" s="9">
        <v>821</v>
      </c>
      <c r="D1397" s="10" t="s">
        <v>1247</v>
      </c>
      <c r="E1397" s="11" t="s">
        <v>37</v>
      </c>
      <c r="F1397" s="11" t="s">
        <v>37</v>
      </c>
      <c r="G1397" s="12" t="s">
        <v>1201</v>
      </c>
      <c r="H1397" s="12" t="s">
        <v>1248</v>
      </c>
      <c r="I1397" s="12" t="s">
        <v>1229</v>
      </c>
      <c r="J1397" s="10" t="s">
        <v>40</v>
      </c>
      <c r="K1397" s="13" t="s">
        <v>47</v>
      </c>
      <c r="L1397" s="13" t="s">
        <v>1</v>
      </c>
      <c r="M1397" s="14">
        <v>44.3</v>
      </c>
      <c r="N1397" s="14">
        <v>34.5</v>
      </c>
      <c r="O1397" s="14">
        <v>0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9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89199999999998</v>
      </c>
      <c r="AG1397" s="15">
        <v>-114.3553</v>
      </c>
    </row>
    <row r="1398" spans="1:33" x14ac:dyDescent="0.3">
      <c r="A1398" s="9">
        <v>9191</v>
      </c>
      <c r="B1398" s="10" t="s">
        <v>1226</v>
      </c>
      <c r="C1398" s="9">
        <v>822</v>
      </c>
      <c r="D1398" s="10" t="s">
        <v>1249</v>
      </c>
      <c r="E1398" s="11" t="s">
        <v>37</v>
      </c>
      <c r="F1398" s="11" t="s">
        <v>37</v>
      </c>
      <c r="G1398" s="12" t="s">
        <v>1201</v>
      </c>
      <c r="H1398" s="12" t="s">
        <v>1248</v>
      </c>
      <c r="I1398" s="12" t="s">
        <v>1229</v>
      </c>
      <c r="J1398" s="10" t="s">
        <v>40</v>
      </c>
      <c r="K1398" s="13" t="s">
        <v>41</v>
      </c>
      <c r="L1398" s="13" t="s">
        <v>1</v>
      </c>
      <c r="M1398" s="14">
        <v>9</v>
      </c>
      <c r="N1398" s="14">
        <v>9.3000000000000007</v>
      </c>
      <c r="O1398" s="14">
        <v>9.5</v>
      </c>
      <c r="P1398" s="10" t="s">
        <v>62</v>
      </c>
      <c r="Q1398" s="12" t="s">
        <v>63</v>
      </c>
      <c r="R1398" s="12" t="s">
        <v>64</v>
      </c>
      <c r="S1398" s="12">
        <v>9</v>
      </c>
      <c r="T1398" s="12">
        <v>1937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767422000000003</v>
      </c>
      <c r="AG1398" s="15">
        <v>-114.9247</v>
      </c>
    </row>
    <row r="1399" spans="1:33" x14ac:dyDescent="0.3">
      <c r="A1399" s="9">
        <v>9191</v>
      </c>
      <c r="B1399" s="10" t="s">
        <v>1226</v>
      </c>
      <c r="C1399" s="9">
        <v>822</v>
      </c>
      <c r="D1399" s="10" t="s">
        <v>1249</v>
      </c>
      <c r="E1399" s="11" t="s">
        <v>37</v>
      </c>
      <c r="F1399" s="11" t="s">
        <v>37</v>
      </c>
      <c r="G1399" s="12" t="s">
        <v>1201</v>
      </c>
      <c r="H1399" s="12" t="s">
        <v>1248</v>
      </c>
      <c r="I1399" s="12" t="s">
        <v>1229</v>
      </c>
      <c r="J1399" s="10" t="s">
        <v>40</v>
      </c>
      <c r="K1399" s="13" t="s">
        <v>47</v>
      </c>
      <c r="L1399" s="13" t="s">
        <v>1</v>
      </c>
      <c r="M1399" s="14">
        <v>9</v>
      </c>
      <c r="N1399" s="14">
        <v>8.1999999999999993</v>
      </c>
      <c r="O1399" s="14">
        <v>8.1999999999999993</v>
      </c>
      <c r="P1399" s="10" t="s">
        <v>62</v>
      </c>
      <c r="Q1399" s="12" t="s">
        <v>63</v>
      </c>
      <c r="R1399" s="12" t="s">
        <v>64</v>
      </c>
      <c r="S1399" s="12">
        <v>9</v>
      </c>
      <c r="T1399" s="12">
        <v>193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767422000000003</v>
      </c>
      <c r="AG1399" s="15">
        <v>-114.9247</v>
      </c>
    </row>
    <row r="1400" spans="1:33" x14ac:dyDescent="0.3">
      <c r="A1400" s="9">
        <v>9191</v>
      </c>
      <c r="B1400" s="10" t="s">
        <v>1226</v>
      </c>
      <c r="C1400" s="9">
        <v>823</v>
      </c>
      <c r="D1400" s="10" t="s">
        <v>1250</v>
      </c>
      <c r="E1400" s="11" t="s">
        <v>37</v>
      </c>
      <c r="F1400" s="11" t="s">
        <v>37</v>
      </c>
      <c r="G1400" s="12" t="s">
        <v>1201</v>
      </c>
      <c r="H1400" s="12" t="s">
        <v>1231</v>
      </c>
      <c r="I1400" s="12" t="s">
        <v>1229</v>
      </c>
      <c r="J1400" s="10" t="s">
        <v>40</v>
      </c>
      <c r="K1400" s="13" t="s">
        <v>41</v>
      </c>
      <c r="L1400" s="13" t="s">
        <v>1</v>
      </c>
      <c r="M1400" s="14">
        <v>8.3000000000000007</v>
      </c>
      <c r="N1400" s="14">
        <v>8</v>
      </c>
      <c r="O1400" s="14">
        <v>7.6</v>
      </c>
      <c r="P1400" s="10" t="s">
        <v>62</v>
      </c>
      <c r="Q1400" s="12" t="s">
        <v>63</v>
      </c>
      <c r="R1400" s="12" t="s">
        <v>64</v>
      </c>
      <c r="S1400" s="12">
        <v>6</v>
      </c>
      <c r="T1400" s="12">
        <v>1948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864266999999998</v>
      </c>
      <c r="AG1400" s="15">
        <v>-114.88549999999999</v>
      </c>
    </row>
    <row r="1401" spans="1:33" x14ac:dyDescent="0.3">
      <c r="A1401" s="9">
        <v>14354</v>
      </c>
      <c r="B1401" s="10" t="s">
        <v>579</v>
      </c>
      <c r="C1401" s="9">
        <v>825</v>
      </c>
      <c r="D1401" s="10" t="s">
        <v>1251</v>
      </c>
      <c r="E1401" s="11" t="s">
        <v>37</v>
      </c>
      <c r="F1401" s="11" t="s">
        <v>37</v>
      </c>
      <c r="G1401" s="12" t="s">
        <v>1201</v>
      </c>
      <c r="H1401" s="12" t="s">
        <v>807</v>
      </c>
      <c r="I1401" s="12" t="s">
        <v>411</v>
      </c>
      <c r="J1401" s="10" t="s">
        <v>40</v>
      </c>
      <c r="K1401" s="13" t="s">
        <v>41</v>
      </c>
      <c r="L1401" s="13" t="s">
        <v>1</v>
      </c>
      <c r="M1401" s="14">
        <v>2.7</v>
      </c>
      <c r="N1401" s="14">
        <v>2.7</v>
      </c>
      <c r="O1401" s="14">
        <v>2.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17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3">
      <c r="A1402" s="9">
        <v>14354</v>
      </c>
      <c r="B1402" s="10" t="s">
        <v>579</v>
      </c>
      <c r="C1402" s="9">
        <v>825</v>
      </c>
      <c r="D1402" s="10" t="s">
        <v>1251</v>
      </c>
      <c r="E1402" s="11" t="s">
        <v>37</v>
      </c>
      <c r="F1402" s="11" t="s">
        <v>37</v>
      </c>
      <c r="G1402" s="12" t="s">
        <v>1201</v>
      </c>
      <c r="H1402" s="12" t="s">
        <v>807</v>
      </c>
      <c r="I1402" s="12" t="s">
        <v>411</v>
      </c>
      <c r="J1402" s="10" t="s">
        <v>40</v>
      </c>
      <c r="K1402" s="13" t="s">
        <v>47</v>
      </c>
      <c r="L1402" s="13" t="s">
        <v>1</v>
      </c>
      <c r="M1402" s="14">
        <v>2</v>
      </c>
      <c r="N1402" s="14">
        <v>2.2000000000000002</v>
      </c>
      <c r="O1402" s="14">
        <v>2.2000000000000002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5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4.078629999999997</v>
      </c>
      <c r="AG1402" s="15">
        <v>-111.4973</v>
      </c>
    </row>
    <row r="1403" spans="1:33" x14ac:dyDescent="0.3">
      <c r="A1403" s="9">
        <v>14354</v>
      </c>
      <c r="B1403" s="10" t="s">
        <v>579</v>
      </c>
      <c r="C1403" s="9">
        <v>825</v>
      </c>
      <c r="D1403" s="10" t="s">
        <v>1251</v>
      </c>
      <c r="E1403" s="11" t="s">
        <v>37</v>
      </c>
      <c r="F1403" s="11" t="s">
        <v>37</v>
      </c>
      <c r="G1403" s="12" t="s">
        <v>1201</v>
      </c>
      <c r="H1403" s="12" t="s">
        <v>807</v>
      </c>
      <c r="I1403" s="12" t="s">
        <v>411</v>
      </c>
      <c r="J1403" s="10" t="s">
        <v>40</v>
      </c>
      <c r="K1403" s="13" t="s">
        <v>49</v>
      </c>
      <c r="L1403" s="13" t="s">
        <v>1</v>
      </c>
      <c r="M1403" s="14">
        <v>2</v>
      </c>
      <c r="N1403" s="14">
        <v>2.2000000000000002</v>
      </c>
      <c r="O1403" s="14">
        <v>2.2000000000000002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5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4.078629999999997</v>
      </c>
      <c r="AG1403" s="15">
        <v>-111.4973</v>
      </c>
    </row>
    <row r="1404" spans="1:33" x14ac:dyDescent="0.3">
      <c r="A1404" s="9">
        <v>14354</v>
      </c>
      <c r="B1404" s="10" t="s">
        <v>579</v>
      </c>
      <c r="C1404" s="9">
        <v>827</v>
      </c>
      <c r="D1404" s="10" t="s">
        <v>1252</v>
      </c>
      <c r="E1404" s="11" t="s">
        <v>37</v>
      </c>
      <c r="F1404" s="11" t="s">
        <v>37</v>
      </c>
      <c r="G1404" s="12" t="s">
        <v>1201</v>
      </c>
      <c r="H1404" s="12" t="s">
        <v>1253</v>
      </c>
      <c r="I1404" s="12" t="s">
        <v>411</v>
      </c>
      <c r="J1404" s="10" t="s">
        <v>40</v>
      </c>
      <c r="K1404" s="13" t="s">
        <v>49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3">
      <c r="A1405" s="9">
        <v>14354</v>
      </c>
      <c r="B1405" s="10" t="s">
        <v>579</v>
      </c>
      <c r="C1405" s="9">
        <v>827</v>
      </c>
      <c r="D1405" s="10" t="s">
        <v>1252</v>
      </c>
      <c r="E1405" s="11" t="s">
        <v>37</v>
      </c>
      <c r="F1405" s="11" t="s">
        <v>37</v>
      </c>
      <c r="G1405" s="12" t="s">
        <v>1201</v>
      </c>
      <c r="H1405" s="12" t="s">
        <v>1253</v>
      </c>
      <c r="I1405" s="12" t="s">
        <v>411</v>
      </c>
      <c r="J1405" s="10" t="s">
        <v>40</v>
      </c>
      <c r="K1405" s="13" t="s">
        <v>70</v>
      </c>
      <c r="L1405" s="13" t="s">
        <v>1</v>
      </c>
      <c r="M1405" s="14">
        <v>11</v>
      </c>
      <c r="N1405" s="14">
        <v>11</v>
      </c>
      <c r="O1405" s="14">
        <v>11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536749999999998</v>
      </c>
      <c r="AG1405" s="15">
        <v>-111.794</v>
      </c>
    </row>
    <row r="1406" spans="1:33" x14ac:dyDescent="0.3">
      <c r="A1406" s="9">
        <v>14354</v>
      </c>
      <c r="B1406" s="10" t="s">
        <v>579</v>
      </c>
      <c r="C1406" s="9">
        <v>827</v>
      </c>
      <c r="D1406" s="10" t="s">
        <v>1252</v>
      </c>
      <c r="E1406" s="11" t="s">
        <v>37</v>
      </c>
      <c r="F1406" s="11" t="s">
        <v>37</v>
      </c>
      <c r="G1406" s="12" t="s">
        <v>1201</v>
      </c>
      <c r="H1406" s="12" t="s">
        <v>1253</v>
      </c>
      <c r="I1406" s="12" t="s">
        <v>411</v>
      </c>
      <c r="J1406" s="10" t="s">
        <v>40</v>
      </c>
      <c r="K1406" s="13" t="s">
        <v>73</v>
      </c>
      <c r="L1406" s="13" t="s">
        <v>1</v>
      </c>
      <c r="M1406" s="14">
        <v>11</v>
      </c>
      <c r="N1406" s="14">
        <v>11</v>
      </c>
      <c r="O1406" s="14">
        <v>11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2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536749999999998</v>
      </c>
      <c r="AG1406" s="15">
        <v>-111.794</v>
      </c>
    </row>
    <row r="1407" spans="1:33" x14ac:dyDescent="0.3">
      <c r="A1407" s="9">
        <v>14354</v>
      </c>
      <c r="B1407" s="10" t="s">
        <v>579</v>
      </c>
      <c r="C1407" s="9">
        <v>829</v>
      </c>
      <c r="D1407" s="10" t="s">
        <v>1225</v>
      </c>
      <c r="E1407" s="11" t="s">
        <v>37</v>
      </c>
      <c r="F1407" s="11" t="s">
        <v>37</v>
      </c>
      <c r="G1407" s="12" t="s">
        <v>1201</v>
      </c>
      <c r="H1407" s="12" t="s">
        <v>461</v>
      </c>
      <c r="I1407" s="12" t="s">
        <v>411</v>
      </c>
      <c r="J1407" s="10" t="s">
        <v>40</v>
      </c>
      <c r="K1407" s="13" t="s">
        <v>41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15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3">
      <c r="A1408" s="9">
        <v>14354</v>
      </c>
      <c r="B1408" s="10" t="s">
        <v>579</v>
      </c>
      <c r="C1408" s="9">
        <v>829</v>
      </c>
      <c r="D1408" s="10" t="s">
        <v>1225</v>
      </c>
      <c r="E1408" s="11" t="s">
        <v>37</v>
      </c>
      <c r="F1408" s="11" t="s">
        <v>37</v>
      </c>
      <c r="G1408" s="12" t="s">
        <v>1201</v>
      </c>
      <c r="H1408" s="12" t="s">
        <v>461</v>
      </c>
      <c r="I1408" s="12" t="s">
        <v>411</v>
      </c>
      <c r="J1408" s="10" t="s">
        <v>40</v>
      </c>
      <c r="K1408" s="13" t="s">
        <v>47</v>
      </c>
      <c r="L1408" s="13" t="s">
        <v>1</v>
      </c>
      <c r="M1408" s="14">
        <v>10</v>
      </c>
      <c r="N1408" s="14">
        <v>9.3000000000000007</v>
      </c>
      <c r="O1408" s="14">
        <v>9.3000000000000007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16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267774000000003</v>
      </c>
      <c r="AG1408" s="15">
        <v>-111.74850000000001</v>
      </c>
    </row>
    <row r="1409" spans="1:33" x14ac:dyDescent="0.3">
      <c r="A1409" s="9">
        <v>14354</v>
      </c>
      <c r="B1409" s="10" t="s">
        <v>579</v>
      </c>
      <c r="C1409" s="9">
        <v>829</v>
      </c>
      <c r="D1409" s="10" t="s">
        <v>1225</v>
      </c>
      <c r="E1409" s="11" t="s">
        <v>37</v>
      </c>
      <c r="F1409" s="11" t="s">
        <v>37</v>
      </c>
      <c r="G1409" s="12" t="s">
        <v>1201</v>
      </c>
      <c r="H1409" s="12" t="s">
        <v>461</v>
      </c>
      <c r="I1409" s="12" t="s">
        <v>411</v>
      </c>
      <c r="J1409" s="10" t="s">
        <v>40</v>
      </c>
      <c r="K1409" s="13" t="s">
        <v>49</v>
      </c>
      <c r="L1409" s="13" t="s">
        <v>1</v>
      </c>
      <c r="M1409" s="14">
        <v>10</v>
      </c>
      <c r="N1409" s="14">
        <v>9.3000000000000007</v>
      </c>
      <c r="O1409" s="14">
        <v>9.3000000000000007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0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267774000000003</v>
      </c>
      <c r="AG1409" s="15">
        <v>-111.74850000000001</v>
      </c>
    </row>
    <row r="1410" spans="1:33" x14ac:dyDescent="0.3">
      <c r="A1410" s="9">
        <v>14354</v>
      </c>
      <c r="B1410" s="10" t="s">
        <v>579</v>
      </c>
      <c r="C1410" s="9">
        <v>831</v>
      </c>
      <c r="D1410" s="10" t="s">
        <v>1254</v>
      </c>
      <c r="E1410" s="11" t="s">
        <v>37</v>
      </c>
      <c r="F1410" s="11" t="s">
        <v>37</v>
      </c>
      <c r="G1410" s="12" t="s">
        <v>1201</v>
      </c>
      <c r="H1410" s="12" t="s">
        <v>1253</v>
      </c>
      <c r="I1410" s="12" t="s">
        <v>411</v>
      </c>
      <c r="J1410" s="10" t="s">
        <v>40</v>
      </c>
      <c r="K1410" s="13" t="s">
        <v>41</v>
      </c>
      <c r="L1410" s="13" t="s">
        <v>1</v>
      </c>
      <c r="M1410" s="14">
        <v>7.6</v>
      </c>
      <c r="N1410" s="14">
        <v>7.6</v>
      </c>
      <c r="O1410" s="14">
        <v>7.6</v>
      </c>
      <c r="P1410" s="10" t="s">
        <v>62</v>
      </c>
      <c r="Q1410" s="12" t="s">
        <v>63</v>
      </c>
      <c r="R1410" s="12" t="s">
        <v>64</v>
      </c>
      <c r="S1410" s="12">
        <v>7</v>
      </c>
      <c r="T1410" s="12">
        <v>1924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2.644550000000002</v>
      </c>
      <c r="AG1410" s="15">
        <v>-111.69670000000001</v>
      </c>
    </row>
    <row r="1411" spans="1:33" x14ac:dyDescent="0.3">
      <c r="A1411" s="9">
        <v>14354</v>
      </c>
      <c r="B1411" s="10" t="s">
        <v>579</v>
      </c>
      <c r="C1411" s="9">
        <v>831</v>
      </c>
      <c r="D1411" s="10" t="s">
        <v>1254</v>
      </c>
      <c r="E1411" s="11" t="s">
        <v>37</v>
      </c>
      <c r="F1411" s="11" t="s">
        <v>37</v>
      </c>
      <c r="G1411" s="12" t="s">
        <v>1201</v>
      </c>
      <c r="H1411" s="12" t="s">
        <v>1253</v>
      </c>
      <c r="I1411" s="12" t="s">
        <v>411</v>
      </c>
      <c r="J1411" s="10" t="s">
        <v>40</v>
      </c>
      <c r="K1411" s="13" t="s">
        <v>47</v>
      </c>
      <c r="L1411" s="13" t="s">
        <v>1</v>
      </c>
      <c r="M1411" s="14">
        <v>7</v>
      </c>
      <c r="N1411" s="14">
        <v>7.6</v>
      </c>
      <c r="O1411" s="14">
        <v>7.6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24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2.644550000000002</v>
      </c>
      <c r="AG1411" s="15">
        <v>-111.69670000000001</v>
      </c>
    </row>
    <row r="1412" spans="1:33" x14ac:dyDescent="0.3">
      <c r="A1412" s="9">
        <v>20169</v>
      </c>
      <c r="B1412" s="10" t="s">
        <v>872</v>
      </c>
      <c r="C1412" s="9">
        <v>833</v>
      </c>
      <c r="D1412" s="10" t="s">
        <v>1255</v>
      </c>
      <c r="E1412" s="11" t="s">
        <v>37</v>
      </c>
      <c r="F1412" s="11" t="s">
        <v>37</v>
      </c>
      <c r="G1412" s="12" t="s">
        <v>1201</v>
      </c>
      <c r="H1412" s="12" t="s">
        <v>1256</v>
      </c>
      <c r="I1412" s="12" t="s">
        <v>875</v>
      </c>
      <c r="J1412" s="10" t="s">
        <v>40</v>
      </c>
      <c r="K1412" s="13" t="s">
        <v>41</v>
      </c>
      <c r="L1412" s="13" t="s">
        <v>1</v>
      </c>
      <c r="M1412" s="14">
        <v>59.4</v>
      </c>
      <c r="N1412" s="14">
        <v>44.3</v>
      </c>
      <c r="O1412" s="14">
        <v>66.5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53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3">
      <c r="A1413" s="9">
        <v>20169</v>
      </c>
      <c r="B1413" s="10" t="s">
        <v>872</v>
      </c>
      <c r="C1413" s="9">
        <v>833</v>
      </c>
      <c r="D1413" s="10" t="s">
        <v>1255</v>
      </c>
      <c r="E1413" s="11" t="s">
        <v>37</v>
      </c>
      <c r="F1413" s="11" t="s">
        <v>37</v>
      </c>
      <c r="G1413" s="12" t="s">
        <v>1201</v>
      </c>
      <c r="H1413" s="12" t="s">
        <v>1256</v>
      </c>
      <c r="I1413" s="12" t="s">
        <v>875</v>
      </c>
      <c r="J1413" s="10" t="s">
        <v>40</v>
      </c>
      <c r="K1413" s="13" t="s">
        <v>47</v>
      </c>
      <c r="L1413" s="13" t="s">
        <v>1</v>
      </c>
      <c r="M1413" s="14">
        <v>73.2</v>
      </c>
      <c r="N1413" s="14">
        <v>73.900000000000006</v>
      </c>
      <c r="O1413" s="14">
        <v>79.8</v>
      </c>
      <c r="P1413" s="10" t="s">
        <v>62</v>
      </c>
      <c r="Q1413" s="12" t="s">
        <v>63</v>
      </c>
      <c r="R1413" s="12" t="s">
        <v>64</v>
      </c>
      <c r="S1413" s="12">
        <v>2</v>
      </c>
      <c r="T1413" s="12">
        <v>1953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2</v>
      </c>
      <c r="C1414" s="9">
        <v>833</v>
      </c>
      <c r="D1414" s="10" t="s">
        <v>1255</v>
      </c>
      <c r="E1414" s="11" t="s">
        <v>37</v>
      </c>
      <c r="F1414" s="11" t="s">
        <v>37</v>
      </c>
      <c r="G1414" s="12" t="s">
        <v>1201</v>
      </c>
      <c r="H1414" s="12" t="s">
        <v>1256</v>
      </c>
      <c r="I1414" s="12" t="s">
        <v>875</v>
      </c>
      <c r="J1414" s="10" t="s">
        <v>40</v>
      </c>
      <c r="K1414" s="13" t="s">
        <v>49</v>
      </c>
      <c r="L1414" s="13" t="s">
        <v>1</v>
      </c>
      <c r="M1414" s="14">
        <v>73.2</v>
      </c>
      <c r="N1414" s="14">
        <v>73.400000000000006</v>
      </c>
      <c r="O1414" s="14">
        <v>80.2</v>
      </c>
      <c r="P1414" s="10" t="s">
        <v>62</v>
      </c>
      <c r="Q1414" s="12" t="s">
        <v>63</v>
      </c>
      <c r="R1414" s="12" t="s">
        <v>64</v>
      </c>
      <c r="S1414" s="12">
        <v>11</v>
      </c>
      <c r="T1414" s="12">
        <v>1952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8.084443999999998</v>
      </c>
      <c r="AG1414" s="15">
        <v>-116.0531</v>
      </c>
    </row>
    <row r="1415" spans="1:33" x14ac:dyDescent="0.3">
      <c r="A1415" s="9">
        <v>20169</v>
      </c>
      <c r="B1415" s="10" t="s">
        <v>872</v>
      </c>
      <c r="C1415" s="9">
        <v>833</v>
      </c>
      <c r="D1415" s="10" t="s">
        <v>1255</v>
      </c>
      <c r="E1415" s="11" t="s">
        <v>37</v>
      </c>
      <c r="F1415" s="11" t="s">
        <v>37</v>
      </c>
      <c r="G1415" s="12" t="s">
        <v>1201</v>
      </c>
      <c r="H1415" s="12" t="s">
        <v>1256</v>
      </c>
      <c r="I1415" s="12" t="s">
        <v>875</v>
      </c>
      <c r="J1415" s="10" t="s">
        <v>40</v>
      </c>
      <c r="K1415" s="13" t="s">
        <v>70</v>
      </c>
      <c r="L1415" s="13" t="s">
        <v>1</v>
      </c>
      <c r="M1415" s="14">
        <v>59.4</v>
      </c>
      <c r="N1415" s="14">
        <v>63</v>
      </c>
      <c r="O1415" s="14">
        <v>68.3</v>
      </c>
      <c r="P1415" s="10" t="s">
        <v>62</v>
      </c>
      <c r="Q1415" s="12" t="s">
        <v>63</v>
      </c>
      <c r="R1415" s="12" t="s">
        <v>64</v>
      </c>
      <c r="S1415" s="12">
        <v>9</v>
      </c>
      <c r="T1415" s="12">
        <v>1952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8.084443999999998</v>
      </c>
      <c r="AG1415" s="15">
        <v>-116.0531</v>
      </c>
    </row>
    <row r="1416" spans="1:33" x14ac:dyDescent="0.3">
      <c r="A1416" s="9">
        <v>20169</v>
      </c>
      <c r="B1416" s="10" t="s">
        <v>872</v>
      </c>
      <c r="C1416" s="9">
        <v>835</v>
      </c>
      <c r="D1416" s="10" t="s">
        <v>1257</v>
      </c>
      <c r="E1416" s="11" t="s">
        <v>37</v>
      </c>
      <c r="F1416" s="11" t="s">
        <v>37</v>
      </c>
      <c r="G1416" s="12" t="s">
        <v>1201</v>
      </c>
      <c r="H1416" s="12" t="s">
        <v>1258</v>
      </c>
      <c r="I1416" s="12" t="s">
        <v>875</v>
      </c>
      <c r="J1416" s="10" t="s">
        <v>40</v>
      </c>
      <c r="K1416" s="13" t="s">
        <v>41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12</v>
      </c>
      <c r="T1416" s="12">
        <v>1907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3">
      <c r="A1417" s="9">
        <v>20169</v>
      </c>
      <c r="B1417" s="10" t="s">
        <v>872</v>
      </c>
      <c r="C1417" s="9">
        <v>835</v>
      </c>
      <c r="D1417" s="10" t="s">
        <v>1257</v>
      </c>
      <c r="E1417" s="11" t="s">
        <v>37</v>
      </c>
      <c r="F1417" s="11" t="s">
        <v>37</v>
      </c>
      <c r="G1417" s="12" t="s">
        <v>1201</v>
      </c>
      <c r="H1417" s="12" t="s">
        <v>1258</v>
      </c>
      <c r="I1417" s="12" t="s">
        <v>875</v>
      </c>
      <c r="J1417" s="10" t="s">
        <v>40</v>
      </c>
      <c r="K1417" s="13" t="s">
        <v>47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7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2</v>
      </c>
      <c r="C1418" s="9">
        <v>835</v>
      </c>
      <c r="D1418" s="10" t="s">
        <v>1257</v>
      </c>
      <c r="E1418" s="11" t="s">
        <v>37</v>
      </c>
      <c r="F1418" s="11" t="s">
        <v>37</v>
      </c>
      <c r="G1418" s="12" t="s">
        <v>1201</v>
      </c>
      <c r="H1418" s="12" t="s">
        <v>1258</v>
      </c>
      <c r="I1418" s="12" t="s">
        <v>875</v>
      </c>
      <c r="J1418" s="10" t="s">
        <v>40</v>
      </c>
      <c r="K1418" s="13" t="s">
        <v>49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6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2</v>
      </c>
      <c r="C1419" s="9">
        <v>835</v>
      </c>
      <c r="D1419" s="10" t="s">
        <v>1257</v>
      </c>
      <c r="E1419" s="11" t="s">
        <v>37</v>
      </c>
      <c r="F1419" s="11" t="s">
        <v>37</v>
      </c>
      <c r="G1419" s="12" t="s">
        <v>1201</v>
      </c>
      <c r="H1419" s="12" t="s">
        <v>1258</v>
      </c>
      <c r="I1419" s="12" t="s">
        <v>875</v>
      </c>
      <c r="J1419" s="10" t="s">
        <v>40</v>
      </c>
      <c r="K1419" s="13" t="s">
        <v>70</v>
      </c>
      <c r="L1419" s="13" t="s">
        <v>1</v>
      </c>
      <c r="M1419" s="14">
        <v>2.2000000000000002</v>
      </c>
      <c r="N1419" s="14">
        <v>2.8</v>
      </c>
      <c r="O1419" s="14">
        <v>2.9</v>
      </c>
      <c r="P1419" s="10" t="s">
        <v>62</v>
      </c>
      <c r="Q1419" s="12" t="s">
        <v>63</v>
      </c>
      <c r="R1419" s="12" t="s">
        <v>64</v>
      </c>
      <c r="S1419" s="12">
        <v>11</v>
      </c>
      <c r="T1419" s="12">
        <v>1906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20169</v>
      </c>
      <c r="B1420" s="10" t="s">
        <v>872</v>
      </c>
      <c r="C1420" s="9">
        <v>835</v>
      </c>
      <c r="D1420" s="10" t="s">
        <v>1257</v>
      </c>
      <c r="E1420" s="11" t="s">
        <v>37</v>
      </c>
      <c r="F1420" s="11" t="s">
        <v>37</v>
      </c>
      <c r="G1420" s="12" t="s">
        <v>1201</v>
      </c>
      <c r="H1420" s="12" t="s">
        <v>1258</v>
      </c>
      <c r="I1420" s="12" t="s">
        <v>875</v>
      </c>
      <c r="J1420" s="10" t="s">
        <v>40</v>
      </c>
      <c r="K1420" s="13" t="s">
        <v>73</v>
      </c>
      <c r="L1420" s="13" t="s">
        <v>1</v>
      </c>
      <c r="M1420" s="14">
        <v>2.2000000000000002</v>
      </c>
      <c r="N1420" s="14">
        <v>2.8</v>
      </c>
      <c r="O1420" s="14">
        <v>2.9</v>
      </c>
      <c r="P1420" s="10" t="s">
        <v>62</v>
      </c>
      <c r="Q1420" s="12" t="s">
        <v>63</v>
      </c>
      <c r="R1420" s="12" t="s">
        <v>64</v>
      </c>
      <c r="S1420" s="12">
        <v>8</v>
      </c>
      <c r="T1420" s="12">
        <v>1908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7.703333000000001</v>
      </c>
      <c r="AG1420" s="15">
        <v>-116.9539</v>
      </c>
    </row>
    <row r="1421" spans="1:33" x14ac:dyDescent="0.3">
      <c r="A1421" s="9">
        <v>20169</v>
      </c>
      <c r="B1421" s="10" t="s">
        <v>872</v>
      </c>
      <c r="C1421" s="9">
        <v>835</v>
      </c>
      <c r="D1421" s="10" t="s">
        <v>1257</v>
      </c>
      <c r="E1421" s="11" t="s">
        <v>37</v>
      </c>
      <c r="F1421" s="11" t="s">
        <v>37</v>
      </c>
      <c r="G1421" s="12" t="s">
        <v>1201</v>
      </c>
      <c r="H1421" s="12" t="s">
        <v>1258</v>
      </c>
      <c r="I1421" s="12" t="s">
        <v>875</v>
      </c>
      <c r="J1421" s="10" t="s">
        <v>40</v>
      </c>
      <c r="K1421" s="13" t="s">
        <v>116</v>
      </c>
      <c r="L1421" s="13" t="s">
        <v>1</v>
      </c>
      <c r="M1421" s="14">
        <v>3.5</v>
      </c>
      <c r="N1421" s="14">
        <v>3.5</v>
      </c>
      <c r="O1421" s="14">
        <v>3.5</v>
      </c>
      <c r="P1421" s="10" t="s">
        <v>62</v>
      </c>
      <c r="Q1421" s="12" t="s">
        <v>63</v>
      </c>
      <c r="R1421" s="12" t="s">
        <v>64</v>
      </c>
      <c r="S1421" s="12">
        <v>12</v>
      </c>
      <c r="T1421" s="12">
        <v>1980</v>
      </c>
      <c r="U1421" s="9" t="s">
        <v>45</v>
      </c>
      <c r="V1421" s="9" t="s">
        <v>45</v>
      </c>
      <c r="W1421" s="12" t="s">
        <v>55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7.703333000000001</v>
      </c>
      <c r="AG1421" s="15">
        <v>-116.9539</v>
      </c>
    </row>
    <row r="1422" spans="1:33" x14ac:dyDescent="0.3">
      <c r="A1422" s="9">
        <v>13402</v>
      </c>
      <c r="B1422" s="10" t="s">
        <v>135</v>
      </c>
      <c r="C1422" s="9">
        <v>839</v>
      </c>
      <c r="D1422" s="10" t="s">
        <v>1259</v>
      </c>
      <c r="E1422" s="11" t="s">
        <v>37</v>
      </c>
      <c r="F1422" s="11" t="s">
        <v>37</v>
      </c>
      <c r="G1422" s="12" t="s">
        <v>80</v>
      </c>
      <c r="H1422" s="12" t="s">
        <v>495</v>
      </c>
      <c r="I1422" s="12" t="s">
        <v>138</v>
      </c>
      <c r="J1422" s="10" t="s">
        <v>139</v>
      </c>
      <c r="K1422" s="13" t="s">
        <v>1260</v>
      </c>
      <c r="L1422" s="13" t="s">
        <v>1</v>
      </c>
      <c r="M1422" s="14">
        <v>1</v>
      </c>
      <c r="N1422" s="14">
        <v>0.9</v>
      </c>
      <c r="O1422" s="14">
        <v>0.9</v>
      </c>
      <c r="P1422" s="10" t="s">
        <v>62</v>
      </c>
      <c r="Q1422" s="12" t="s">
        <v>63</v>
      </c>
      <c r="R1422" s="12" t="s">
        <v>64</v>
      </c>
      <c r="S1422" s="12">
        <v>2</v>
      </c>
      <c r="T1422" s="12">
        <v>198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272108000000003</v>
      </c>
      <c r="AG1422" s="15">
        <v>-120.9325</v>
      </c>
    </row>
    <row r="1423" spans="1:33" x14ac:dyDescent="0.3">
      <c r="A1423" s="9">
        <v>19400</v>
      </c>
      <c r="B1423" s="10" t="s">
        <v>1261</v>
      </c>
      <c r="C1423" s="9">
        <v>840</v>
      </c>
      <c r="D1423" s="10" t="s">
        <v>1262</v>
      </c>
      <c r="E1423" s="11" t="s">
        <v>37</v>
      </c>
      <c r="F1423" s="11" t="s">
        <v>37</v>
      </c>
      <c r="G1423" s="12" t="s">
        <v>1201</v>
      </c>
      <c r="H1423" s="12" t="s">
        <v>1263</v>
      </c>
      <c r="I1423" s="12" t="s">
        <v>642</v>
      </c>
      <c r="J1423" s="10" t="s">
        <v>40</v>
      </c>
      <c r="K1423" s="13" t="s">
        <v>41</v>
      </c>
      <c r="L1423" s="13" t="s">
        <v>1</v>
      </c>
      <c r="M1423" s="14">
        <v>103</v>
      </c>
      <c r="N1423" s="14">
        <v>103</v>
      </c>
      <c r="O1423" s="14">
        <v>90</v>
      </c>
      <c r="P1423" s="10" t="s">
        <v>62</v>
      </c>
      <c r="Q1423" s="12" t="s">
        <v>63</v>
      </c>
      <c r="R1423" s="12" t="s">
        <v>64</v>
      </c>
      <c r="S1423" s="12">
        <v>6</v>
      </c>
      <c r="T1423" s="12">
        <v>1975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3">
      <c r="A1424" s="9">
        <v>19400</v>
      </c>
      <c r="B1424" s="10" t="s">
        <v>1261</v>
      </c>
      <c r="C1424" s="9">
        <v>840</v>
      </c>
      <c r="D1424" s="10" t="s">
        <v>1262</v>
      </c>
      <c r="E1424" s="11" t="s">
        <v>37</v>
      </c>
      <c r="F1424" s="11" t="s">
        <v>37</v>
      </c>
      <c r="G1424" s="12" t="s">
        <v>1201</v>
      </c>
      <c r="H1424" s="12" t="s">
        <v>1263</v>
      </c>
      <c r="I1424" s="12" t="s">
        <v>642</v>
      </c>
      <c r="J1424" s="10" t="s">
        <v>40</v>
      </c>
      <c r="K1424" s="13" t="s">
        <v>47</v>
      </c>
      <c r="L1424" s="13" t="s">
        <v>1</v>
      </c>
      <c r="M1424" s="14">
        <v>103</v>
      </c>
      <c r="N1424" s="14">
        <v>103</v>
      </c>
      <c r="O1424" s="14">
        <v>90</v>
      </c>
      <c r="P1424" s="10" t="s">
        <v>62</v>
      </c>
      <c r="Q1424" s="12" t="s">
        <v>63</v>
      </c>
      <c r="R1424" s="12" t="s">
        <v>64</v>
      </c>
      <c r="S1424" s="12">
        <v>9</v>
      </c>
      <c r="T1424" s="12">
        <v>1975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6.514299999999999</v>
      </c>
      <c r="AG1424" s="15">
        <v>-116.29770000000001</v>
      </c>
    </row>
    <row r="1425" spans="1:33" x14ac:dyDescent="0.3">
      <c r="A1425" s="9">
        <v>19400</v>
      </c>
      <c r="B1425" s="10" t="s">
        <v>1261</v>
      </c>
      <c r="C1425" s="9">
        <v>840</v>
      </c>
      <c r="D1425" s="10" t="s">
        <v>1262</v>
      </c>
      <c r="E1425" s="11" t="s">
        <v>37</v>
      </c>
      <c r="F1425" s="11" t="s">
        <v>37</v>
      </c>
      <c r="G1425" s="12" t="s">
        <v>1201</v>
      </c>
      <c r="H1425" s="12" t="s">
        <v>1263</v>
      </c>
      <c r="I1425" s="12" t="s">
        <v>642</v>
      </c>
      <c r="J1425" s="10" t="s">
        <v>40</v>
      </c>
      <c r="K1425" s="13" t="s">
        <v>49</v>
      </c>
      <c r="L1425" s="13" t="s">
        <v>1</v>
      </c>
      <c r="M1425" s="14">
        <v>259</v>
      </c>
      <c r="N1425" s="14">
        <v>259</v>
      </c>
      <c r="O1425" s="14">
        <v>220</v>
      </c>
      <c r="P1425" s="10" t="s">
        <v>62</v>
      </c>
      <c r="Q1425" s="12" t="s">
        <v>63</v>
      </c>
      <c r="R1425" s="12" t="s">
        <v>64</v>
      </c>
      <c r="S1425" s="12">
        <v>9</v>
      </c>
      <c r="T1425" s="12">
        <v>1974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6.514299999999999</v>
      </c>
      <c r="AG1425" s="15">
        <v>-116.29770000000001</v>
      </c>
    </row>
    <row r="1426" spans="1:33" x14ac:dyDescent="0.3">
      <c r="A1426" s="9">
        <v>9187</v>
      </c>
      <c r="B1426" s="10" t="s">
        <v>1199</v>
      </c>
      <c r="C1426" s="9">
        <v>841</v>
      </c>
      <c r="D1426" s="10" t="s">
        <v>1264</v>
      </c>
      <c r="E1426" s="11" t="s">
        <v>37</v>
      </c>
      <c r="F1426" s="11" t="s">
        <v>37</v>
      </c>
      <c r="G1426" s="12" t="s">
        <v>1201</v>
      </c>
      <c r="H1426" s="12" t="s">
        <v>1202</v>
      </c>
      <c r="I1426" s="12" t="s">
        <v>411</v>
      </c>
      <c r="J1426" s="10" t="s">
        <v>40</v>
      </c>
      <c r="K1426" s="13" t="s">
        <v>49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7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491397999999997</v>
      </c>
      <c r="AG1426" s="15">
        <v>-112.0454</v>
      </c>
    </row>
    <row r="1427" spans="1:33" x14ac:dyDescent="0.3">
      <c r="A1427" s="9">
        <v>9187</v>
      </c>
      <c r="B1427" s="10" t="s">
        <v>1199</v>
      </c>
      <c r="C1427" s="9">
        <v>843</v>
      </c>
      <c r="D1427" s="10" t="s">
        <v>1265</v>
      </c>
      <c r="E1427" s="11" t="s">
        <v>37</v>
      </c>
      <c r="F1427" s="11" t="s">
        <v>37</v>
      </c>
      <c r="G1427" s="12" t="s">
        <v>1201</v>
      </c>
      <c r="H1427" s="12" t="s">
        <v>1202</v>
      </c>
      <c r="I1427" s="12" t="s">
        <v>411</v>
      </c>
      <c r="J1427" s="10" t="s">
        <v>40</v>
      </c>
      <c r="K1427" s="13" t="s">
        <v>41</v>
      </c>
      <c r="L1427" s="13" t="s">
        <v>1</v>
      </c>
      <c r="M1427" s="14">
        <v>3</v>
      </c>
      <c r="N1427" s="14">
        <v>3</v>
      </c>
      <c r="O1427" s="14">
        <v>3</v>
      </c>
      <c r="P1427" s="10" t="s">
        <v>62</v>
      </c>
      <c r="Q1427" s="12" t="s">
        <v>63</v>
      </c>
      <c r="R1427" s="12" t="s">
        <v>64</v>
      </c>
      <c r="S1427" s="12">
        <v>8</v>
      </c>
      <c r="T1427" s="12">
        <v>1940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468398000000001</v>
      </c>
      <c r="AG1427" s="15">
        <v>-112.0626</v>
      </c>
    </row>
    <row r="1428" spans="1:33" x14ac:dyDescent="0.3">
      <c r="A1428" s="9">
        <v>9187</v>
      </c>
      <c r="B1428" s="10" t="s">
        <v>1199</v>
      </c>
      <c r="C1428" s="9">
        <v>844</v>
      </c>
      <c r="D1428" s="10" t="s">
        <v>1266</v>
      </c>
      <c r="E1428" s="11" t="s">
        <v>37</v>
      </c>
      <c r="F1428" s="11" t="s">
        <v>37</v>
      </c>
      <c r="G1428" s="12" t="s">
        <v>1201</v>
      </c>
      <c r="H1428" s="12" t="s">
        <v>1202</v>
      </c>
      <c r="I1428" s="12" t="s">
        <v>411</v>
      </c>
      <c r="J1428" s="10" t="s">
        <v>40</v>
      </c>
      <c r="K1428" s="13" t="s">
        <v>70</v>
      </c>
      <c r="L1428" s="13" t="s">
        <v>1</v>
      </c>
      <c r="M1428" s="14">
        <v>8</v>
      </c>
      <c r="N1428" s="14">
        <v>8</v>
      </c>
      <c r="O1428" s="14">
        <v>8</v>
      </c>
      <c r="P1428" s="10" t="s">
        <v>62</v>
      </c>
      <c r="Q1428" s="12" t="s">
        <v>63</v>
      </c>
      <c r="R1428" s="12" t="s">
        <v>64</v>
      </c>
      <c r="S1428" s="12">
        <v>9</v>
      </c>
      <c r="T1428" s="12">
        <v>1982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552695</v>
      </c>
      <c r="AG1428" s="15">
        <v>-112.051</v>
      </c>
    </row>
    <row r="1429" spans="1:33" x14ac:dyDescent="0.3">
      <c r="A1429" s="9">
        <v>13402</v>
      </c>
      <c r="B1429" s="10" t="s">
        <v>135</v>
      </c>
      <c r="C1429" s="9">
        <v>846</v>
      </c>
      <c r="D1429" s="10" t="s">
        <v>1267</v>
      </c>
      <c r="E1429" s="11" t="s">
        <v>37</v>
      </c>
      <c r="F1429" s="11" t="s">
        <v>37</v>
      </c>
      <c r="G1429" s="12" t="s">
        <v>80</v>
      </c>
      <c r="H1429" s="12" t="s">
        <v>495</v>
      </c>
      <c r="I1429" s="12" t="s">
        <v>138</v>
      </c>
      <c r="J1429" s="10" t="s">
        <v>139</v>
      </c>
      <c r="K1429" s="13" t="s">
        <v>41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3">
      <c r="A1430" s="9">
        <v>13402</v>
      </c>
      <c r="B1430" s="10" t="s">
        <v>135</v>
      </c>
      <c r="C1430" s="9">
        <v>846</v>
      </c>
      <c r="D1430" s="10" t="s">
        <v>1267</v>
      </c>
      <c r="E1430" s="11" t="s">
        <v>37</v>
      </c>
      <c r="F1430" s="11" t="s">
        <v>37</v>
      </c>
      <c r="G1430" s="12" t="s">
        <v>80</v>
      </c>
      <c r="H1430" s="12" t="s">
        <v>495</v>
      </c>
      <c r="I1430" s="12" t="s">
        <v>138</v>
      </c>
      <c r="J1430" s="10" t="s">
        <v>139</v>
      </c>
      <c r="K1430" s="13" t="s">
        <v>47</v>
      </c>
      <c r="L1430" s="13" t="s">
        <v>1</v>
      </c>
      <c r="M1430" s="14">
        <v>0.5</v>
      </c>
      <c r="N1430" s="14">
        <v>0.5</v>
      </c>
      <c r="O1430" s="14">
        <v>0.5</v>
      </c>
      <c r="P1430" s="10" t="s">
        <v>62</v>
      </c>
      <c r="Q1430" s="12" t="s">
        <v>63</v>
      </c>
      <c r="R1430" s="12" t="s">
        <v>64</v>
      </c>
      <c r="S1430" s="12">
        <v>4</v>
      </c>
      <c r="T1430" s="12">
        <v>1984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39.009599999999999</v>
      </c>
      <c r="AG1430" s="15">
        <v>-121.0591</v>
      </c>
    </row>
    <row r="1431" spans="1:33" x14ac:dyDescent="0.3">
      <c r="A1431" s="9">
        <v>13402</v>
      </c>
      <c r="B1431" s="10" t="s">
        <v>135</v>
      </c>
      <c r="C1431" s="9">
        <v>846</v>
      </c>
      <c r="D1431" s="10" t="s">
        <v>1267</v>
      </c>
      <c r="E1431" s="11" t="s">
        <v>37</v>
      </c>
      <c r="F1431" s="11" t="s">
        <v>37</v>
      </c>
      <c r="G1431" s="12" t="s">
        <v>80</v>
      </c>
      <c r="H1431" s="12" t="s">
        <v>495</v>
      </c>
      <c r="I1431" s="12" t="s">
        <v>138</v>
      </c>
      <c r="J1431" s="10" t="s">
        <v>139</v>
      </c>
      <c r="K1431" s="13" t="s">
        <v>49</v>
      </c>
      <c r="L1431" s="13" t="s">
        <v>1</v>
      </c>
      <c r="M1431" s="14">
        <v>0.5</v>
      </c>
      <c r="N1431" s="14">
        <v>0.5</v>
      </c>
      <c r="O1431" s="14">
        <v>0.5</v>
      </c>
      <c r="P1431" s="10" t="s">
        <v>62</v>
      </c>
      <c r="Q1431" s="12" t="s">
        <v>63</v>
      </c>
      <c r="R1431" s="12" t="s">
        <v>64</v>
      </c>
      <c r="S1431" s="12">
        <v>4</v>
      </c>
      <c r="T1431" s="12">
        <v>1984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39.009599999999999</v>
      </c>
      <c r="AG1431" s="15">
        <v>-121.0591</v>
      </c>
    </row>
    <row r="1432" spans="1:33" x14ac:dyDescent="0.3">
      <c r="A1432" s="9">
        <v>2518</v>
      </c>
      <c r="B1432" s="10" t="s">
        <v>392</v>
      </c>
      <c r="C1432" s="9">
        <v>850</v>
      </c>
      <c r="D1432" s="10" t="s">
        <v>1268</v>
      </c>
      <c r="E1432" s="11" t="s">
        <v>37</v>
      </c>
      <c r="F1432" s="11" t="s">
        <v>37</v>
      </c>
      <c r="G1432" s="12" t="s">
        <v>1201</v>
      </c>
      <c r="H1432" s="12" t="s">
        <v>1202</v>
      </c>
      <c r="I1432" s="12" t="s">
        <v>642</v>
      </c>
      <c r="J1432" s="10" t="s">
        <v>40</v>
      </c>
      <c r="K1432" s="13" t="s">
        <v>41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8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3">
      <c r="A1433" s="9">
        <v>2518</v>
      </c>
      <c r="B1433" s="10" t="s">
        <v>392</v>
      </c>
      <c r="C1433" s="9">
        <v>850</v>
      </c>
      <c r="D1433" s="10" t="s">
        <v>1268</v>
      </c>
      <c r="E1433" s="11" t="s">
        <v>37</v>
      </c>
      <c r="F1433" s="11" t="s">
        <v>37</v>
      </c>
      <c r="G1433" s="12" t="s">
        <v>1201</v>
      </c>
      <c r="H1433" s="12" t="s">
        <v>1202</v>
      </c>
      <c r="I1433" s="12" t="s">
        <v>642</v>
      </c>
      <c r="J1433" s="10" t="s">
        <v>40</v>
      </c>
      <c r="K1433" s="13" t="s">
        <v>47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7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2518</v>
      </c>
      <c r="B1434" s="10" t="s">
        <v>392</v>
      </c>
      <c r="C1434" s="9">
        <v>850</v>
      </c>
      <c r="D1434" s="10" t="s">
        <v>1268</v>
      </c>
      <c r="E1434" s="11" t="s">
        <v>37</v>
      </c>
      <c r="F1434" s="11" t="s">
        <v>37</v>
      </c>
      <c r="G1434" s="12" t="s">
        <v>1201</v>
      </c>
      <c r="H1434" s="12" t="s">
        <v>1202</v>
      </c>
      <c r="I1434" s="12" t="s">
        <v>642</v>
      </c>
      <c r="J1434" s="10" t="s">
        <v>40</v>
      </c>
      <c r="K1434" s="13" t="s">
        <v>49</v>
      </c>
      <c r="L1434" s="13" t="s">
        <v>1</v>
      </c>
      <c r="M1434" s="14">
        <v>44.1</v>
      </c>
      <c r="N1434" s="14">
        <v>44.1</v>
      </c>
      <c r="O1434" s="14">
        <v>44.1</v>
      </c>
      <c r="P1434" s="10" t="s">
        <v>62</v>
      </c>
      <c r="Q1434" s="12" t="s">
        <v>63</v>
      </c>
      <c r="R1434" s="12" t="s">
        <v>64</v>
      </c>
      <c r="S1434" s="12">
        <v>2</v>
      </c>
      <c r="T1434" s="12">
        <v>1957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3.334848999999998</v>
      </c>
      <c r="AG1434" s="15">
        <v>-111.2058</v>
      </c>
    </row>
    <row r="1435" spans="1:33" x14ac:dyDescent="0.3">
      <c r="A1435" s="9">
        <v>2518</v>
      </c>
      <c r="B1435" s="10" t="s">
        <v>392</v>
      </c>
      <c r="C1435" s="9">
        <v>850</v>
      </c>
      <c r="D1435" s="10" t="s">
        <v>1268</v>
      </c>
      <c r="E1435" s="11" t="s">
        <v>37</v>
      </c>
      <c r="F1435" s="11" t="s">
        <v>37</v>
      </c>
      <c r="G1435" s="12" t="s">
        <v>1201</v>
      </c>
      <c r="H1435" s="12" t="s">
        <v>1202</v>
      </c>
      <c r="I1435" s="12" t="s">
        <v>642</v>
      </c>
      <c r="J1435" s="10" t="s">
        <v>40</v>
      </c>
      <c r="K1435" s="13" t="s">
        <v>70</v>
      </c>
      <c r="L1435" s="13" t="s">
        <v>1</v>
      </c>
      <c r="M1435" s="14">
        <v>44.1</v>
      </c>
      <c r="N1435" s="14">
        <v>44.1</v>
      </c>
      <c r="O1435" s="14">
        <v>44.1</v>
      </c>
      <c r="P1435" s="10" t="s">
        <v>62</v>
      </c>
      <c r="Q1435" s="12" t="s">
        <v>63</v>
      </c>
      <c r="R1435" s="12" t="s">
        <v>64</v>
      </c>
      <c r="S1435" s="12">
        <v>5</v>
      </c>
      <c r="T1435" s="12">
        <v>1958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3.334848999999998</v>
      </c>
      <c r="AG1435" s="15">
        <v>-111.2058</v>
      </c>
    </row>
    <row r="1436" spans="1:33" x14ac:dyDescent="0.3">
      <c r="A1436" s="9">
        <v>19400</v>
      </c>
      <c r="B1436" s="10" t="s">
        <v>1261</v>
      </c>
      <c r="C1436" s="9">
        <v>851</v>
      </c>
      <c r="D1436" s="10" t="s">
        <v>1269</v>
      </c>
      <c r="E1436" s="11" t="s">
        <v>37</v>
      </c>
      <c r="F1436" s="11" t="s">
        <v>37</v>
      </c>
      <c r="G1436" s="12" t="s">
        <v>1201</v>
      </c>
      <c r="H1436" s="12" t="s">
        <v>1256</v>
      </c>
      <c r="I1436" s="12" t="s">
        <v>642</v>
      </c>
      <c r="J1436" s="10" t="s">
        <v>40</v>
      </c>
      <c r="K1436" s="13" t="s">
        <v>41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5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3">
      <c r="A1437" s="9">
        <v>19400</v>
      </c>
      <c r="B1437" s="10" t="s">
        <v>1261</v>
      </c>
      <c r="C1437" s="9">
        <v>851</v>
      </c>
      <c r="D1437" s="10" t="s">
        <v>1269</v>
      </c>
      <c r="E1437" s="11" t="s">
        <v>37</v>
      </c>
      <c r="F1437" s="11" t="s">
        <v>37</v>
      </c>
      <c r="G1437" s="12" t="s">
        <v>1201</v>
      </c>
      <c r="H1437" s="12" t="s">
        <v>1256</v>
      </c>
      <c r="I1437" s="12" t="s">
        <v>642</v>
      </c>
      <c r="J1437" s="10" t="s">
        <v>40</v>
      </c>
      <c r="K1437" s="13" t="s">
        <v>47</v>
      </c>
      <c r="L1437" s="13" t="s">
        <v>1</v>
      </c>
      <c r="M1437" s="14">
        <v>14</v>
      </c>
      <c r="N1437" s="14">
        <v>14</v>
      </c>
      <c r="O1437" s="14">
        <v>14</v>
      </c>
      <c r="P1437" s="10" t="s">
        <v>62</v>
      </c>
      <c r="Q1437" s="12" t="s">
        <v>63</v>
      </c>
      <c r="R1437" s="12" t="s">
        <v>64</v>
      </c>
      <c r="S1437" s="12">
        <v>6</v>
      </c>
      <c r="T1437" s="12">
        <v>1955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8.180244999999999</v>
      </c>
      <c r="AG1437" s="15">
        <v>-116.9986</v>
      </c>
    </row>
    <row r="1438" spans="1:33" x14ac:dyDescent="0.3">
      <c r="A1438" s="9">
        <v>19400</v>
      </c>
      <c r="B1438" s="10" t="s">
        <v>1261</v>
      </c>
      <c r="C1438" s="9">
        <v>851</v>
      </c>
      <c r="D1438" s="10" t="s">
        <v>1269</v>
      </c>
      <c r="E1438" s="11" t="s">
        <v>37</v>
      </c>
      <c r="F1438" s="11" t="s">
        <v>37</v>
      </c>
      <c r="G1438" s="12" t="s">
        <v>1201</v>
      </c>
      <c r="H1438" s="12" t="s">
        <v>1256</v>
      </c>
      <c r="I1438" s="12" t="s">
        <v>642</v>
      </c>
      <c r="J1438" s="10" t="s">
        <v>40</v>
      </c>
      <c r="K1438" s="13" t="s">
        <v>49</v>
      </c>
      <c r="L1438" s="13" t="s">
        <v>1</v>
      </c>
      <c r="M1438" s="14">
        <v>14</v>
      </c>
      <c r="N1438" s="14">
        <v>14</v>
      </c>
      <c r="O1438" s="14">
        <v>14</v>
      </c>
      <c r="P1438" s="10" t="s">
        <v>62</v>
      </c>
      <c r="Q1438" s="12" t="s">
        <v>63</v>
      </c>
      <c r="R1438" s="12" t="s">
        <v>64</v>
      </c>
      <c r="S1438" s="12">
        <v>9</v>
      </c>
      <c r="T1438" s="12">
        <v>1955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8.180244999999999</v>
      </c>
      <c r="AG1438" s="15">
        <v>-116.9986</v>
      </c>
    </row>
    <row r="1439" spans="1:33" x14ac:dyDescent="0.3">
      <c r="A1439" s="9">
        <v>59371</v>
      </c>
      <c r="B1439" s="10" t="s">
        <v>1270</v>
      </c>
      <c r="C1439" s="9">
        <v>862</v>
      </c>
      <c r="D1439" s="10" t="s">
        <v>1271</v>
      </c>
      <c r="E1439" s="11" t="s">
        <v>37</v>
      </c>
      <c r="F1439" s="11" t="s">
        <v>37</v>
      </c>
      <c r="G1439" s="12" t="s">
        <v>467</v>
      </c>
      <c r="H1439" s="12" t="s">
        <v>1272</v>
      </c>
      <c r="I1439" s="12" t="s">
        <v>134</v>
      </c>
      <c r="J1439" s="10" t="s">
        <v>139</v>
      </c>
      <c r="K1439" s="13" t="s">
        <v>41</v>
      </c>
      <c r="L1439" s="13" t="s">
        <v>1273</v>
      </c>
      <c r="M1439" s="14">
        <v>223.2</v>
      </c>
      <c r="N1439" s="14">
        <v>161</v>
      </c>
      <c r="O1439" s="14">
        <v>182</v>
      </c>
      <c r="P1439" s="10" t="s">
        <v>76</v>
      </c>
      <c r="Q1439" s="12" t="s">
        <v>68</v>
      </c>
      <c r="R1439" s="12" t="s">
        <v>77</v>
      </c>
      <c r="S1439" s="12">
        <v>6</v>
      </c>
      <c r="T1439" s="12">
        <v>200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3">
      <c r="A1440" s="9">
        <v>59371</v>
      </c>
      <c r="B1440" s="10" t="s">
        <v>1270</v>
      </c>
      <c r="C1440" s="9">
        <v>862</v>
      </c>
      <c r="D1440" s="10" t="s">
        <v>1271</v>
      </c>
      <c r="E1440" s="11" t="s">
        <v>37</v>
      </c>
      <c r="F1440" s="11" t="s">
        <v>37</v>
      </c>
      <c r="G1440" s="12" t="s">
        <v>467</v>
      </c>
      <c r="H1440" s="12" t="s">
        <v>1272</v>
      </c>
      <c r="I1440" s="12" t="s">
        <v>134</v>
      </c>
      <c r="J1440" s="10" t="s">
        <v>139</v>
      </c>
      <c r="K1440" s="13" t="s">
        <v>47</v>
      </c>
      <c r="L1440" s="13" t="s">
        <v>1274</v>
      </c>
      <c r="M1440" s="14">
        <v>223.2</v>
      </c>
      <c r="N1440" s="14">
        <v>159</v>
      </c>
      <c r="O1440" s="14">
        <v>178</v>
      </c>
      <c r="P1440" s="10" t="s">
        <v>76</v>
      </c>
      <c r="Q1440" s="12" t="s">
        <v>68</v>
      </c>
      <c r="R1440" s="12" t="s">
        <v>77</v>
      </c>
      <c r="S1440" s="12">
        <v>7</v>
      </c>
      <c r="T1440" s="12">
        <v>2001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9371</v>
      </c>
      <c r="B1441" s="10" t="s">
        <v>1270</v>
      </c>
      <c r="C1441" s="9">
        <v>862</v>
      </c>
      <c r="D1441" s="10" t="s">
        <v>1271</v>
      </c>
      <c r="E1441" s="11" t="s">
        <v>37</v>
      </c>
      <c r="F1441" s="11" t="s">
        <v>37</v>
      </c>
      <c r="G1441" s="12" t="s">
        <v>467</v>
      </c>
      <c r="H1441" s="12" t="s">
        <v>1272</v>
      </c>
      <c r="I1441" s="12" t="s">
        <v>134</v>
      </c>
      <c r="J1441" s="10" t="s">
        <v>139</v>
      </c>
      <c r="K1441" s="13" t="s">
        <v>49</v>
      </c>
      <c r="L1441" s="13" t="s">
        <v>1273</v>
      </c>
      <c r="M1441" s="14">
        <v>80.900000000000006</v>
      </c>
      <c r="N1441" s="14">
        <v>86</v>
      </c>
      <c r="O1441" s="14">
        <v>86</v>
      </c>
      <c r="P1441" s="10" t="s">
        <v>76</v>
      </c>
      <c r="Q1441" s="12" t="s">
        <v>68</v>
      </c>
      <c r="R1441" s="12" t="s">
        <v>80</v>
      </c>
      <c r="S1441" s="12">
        <v>3</v>
      </c>
      <c r="T1441" s="12">
        <v>1951</v>
      </c>
      <c r="U1441" s="9" t="s">
        <v>45</v>
      </c>
      <c r="V1441" s="9" t="s">
        <v>45</v>
      </c>
      <c r="W1441" s="12" t="s">
        <v>55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37.657699999999998</v>
      </c>
      <c r="AG1441" s="15">
        <v>-89.511160000000004</v>
      </c>
    </row>
    <row r="1442" spans="1:33" x14ac:dyDescent="0.3">
      <c r="A1442" s="9">
        <v>59371</v>
      </c>
      <c r="B1442" s="10" t="s">
        <v>1270</v>
      </c>
      <c r="C1442" s="9">
        <v>862</v>
      </c>
      <c r="D1442" s="10" t="s">
        <v>1271</v>
      </c>
      <c r="E1442" s="11" t="s">
        <v>37</v>
      </c>
      <c r="F1442" s="11" t="s">
        <v>37</v>
      </c>
      <c r="G1442" s="12" t="s">
        <v>467</v>
      </c>
      <c r="H1442" s="12" t="s">
        <v>1272</v>
      </c>
      <c r="I1442" s="12" t="s">
        <v>134</v>
      </c>
      <c r="J1442" s="10" t="s">
        <v>139</v>
      </c>
      <c r="K1442" s="13" t="s">
        <v>70</v>
      </c>
      <c r="L1442" s="13" t="s">
        <v>1274</v>
      </c>
      <c r="M1442" s="14">
        <v>113.6</v>
      </c>
      <c r="N1442" s="14">
        <v>105</v>
      </c>
      <c r="O1442" s="14">
        <v>105</v>
      </c>
      <c r="P1442" s="10" t="s">
        <v>76</v>
      </c>
      <c r="Q1442" s="12" t="s">
        <v>68</v>
      </c>
      <c r="R1442" s="12" t="s">
        <v>80</v>
      </c>
      <c r="S1442" s="12">
        <v>4</v>
      </c>
      <c r="T1442" s="12">
        <v>1958</v>
      </c>
      <c r="U1442" s="9" t="s">
        <v>45</v>
      </c>
      <c r="V1442" s="9" t="s">
        <v>45</v>
      </c>
      <c r="W1442" s="12" t="s">
        <v>55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37.657699999999998</v>
      </c>
      <c r="AG1442" s="15">
        <v>-89.511160000000004</v>
      </c>
    </row>
    <row r="1443" spans="1:33" x14ac:dyDescent="0.3">
      <c r="A1443" s="9">
        <v>55951</v>
      </c>
      <c r="B1443" s="10" t="s">
        <v>465</v>
      </c>
      <c r="C1443" s="9">
        <v>869</v>
      </c>
      <c r="D1443" s="10" t="s">
        <v>1275</v>
      </c>
      <c r="E1443" s="11" t="s">
        <v>37</v>
      </c>
      <c r="F1443" s="11" t="s">
        <v>37</v>
      </c>
      <c r="G1443" s="12" t="s">
        <v>467</v>
      </c>
      <c r="H1443" s="12" t="s">
        <v>1099</v>
      </c>
      <c r="I1443" s="12" t="s">
        <v>168</v>
      </c>
      <c r="J1443" s="10" t="s">
        <v>139</v>
      </c>
      <c r="K1443" s="13" t="s">
        <v>47</v>
      </c>
      <c r="L1443" s="13" t="s">
        <v>1</v>
      </c>
      <c r="M1443" s="14">
        <v>1009.3</v>
      </c>
      <c r="N1443" s="14">
        <v>902</v>
      </c>
      <c r="O1443" s="14">
        <v>943.8</v>
      </c>
      <c r="P1443" s="10" t="s">
        <v>148</v>
      </c>
      <c r="Q1443" s="12" t="s">
        <v>149</v>
      </c>
      <c r="R1443" s="12" t="s">
        <v>69</v>
      </c>
      <c r="S1443" s="12">
        <v>8</v>
      </c>
      <c r="T1443" s="12">
        <v>1970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39</v>
      </c>
      <c r="AG1443" s="15">
        <v>-88.27</v>
      </c>
    </row>
    <row r="1444" spans="1:33" x14ac:dyDescent="0.3">
      <c r="A1444" s="9">
        <v>55951</v>
      </c>
      <c r="B1444" s="10" t="s">
        <v>465</v>
      </c>
      <c r="C1444" s="9">
        <v>869</v>
      </c>
      <c r="D1444" s="10" t="s">
        <v>1275</v>
      </c>
      <c r="E1444" s="11" t="s">
        <v>37</v>
      </c>
      <c r="F1444" s="11" t="s">
        <v>37</v>
      </c>
      <c r="G1444" s="12" t="s">
        <v>467</v>
      </c>
      <c r="H1444" s="12" t="s">
        <v>1099</v>
      </c>
      <c r="I1444" s="12" t="s">
        <v>168</v>
      </c>
      <c r="J1444" s="10" t="s">
        <v>139</v>
      </c>
      <c r="K1444" s="13" t="s">
        <v>49</v>
      </c>
      <c r="L1444" s="13" t="s">
        <v>1</v>
      </c>
      <c r="M1444" s="14">
        <v>1009.3</v>
      </c>
      <c r="N1444" s="14">
        <v>895</v>
      </c>
      <c r="O1444" s="14">
        <v>935.3</v>
      </c>
      <c r="P1444" s="10" t="s">
        <v>148</v>
      </c>
      <c r="Q1444" s="12" t="s">
        <v>149</v>
      </c>
      <c r="R1444" s="12" t="s">
        <v>69</v>
      </c>
      <c r="S1444" s="12">
        <v>10</v>
      </c>
      <c r="T1444" s="12">
        <v>1971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39</v>
      </c>
      <c r="AG1444" s="15">
        <v>-88.27</v>
      </c>
    </row>
    <row r="1445" spans="1:33" x14ac:dyDescent="0.3">
      <c r="A1445" s="9">
        <v>59918</v>
      </c>
      <c r="B1445" s="10" t="s">
        <v>1276</v>
      </c>
      <c r="C1445" s="9">
        <v>876</v>
      </c>
      <c r="D1445" s="10" t="s">
        <v>1277</v>
      </c>
      <c r="E1445" s="11" t="s">
        <v>37</v>
      </c>
      <c r="F1445" s="11" t="s">
        <v>37</v>
      </c>
      <c r="G1445" s="12" t="s">
        <v>467</v>
      </c>
      <c r="H1445" s="12" t="s">
        <v>1278</v>
      </c>
      <c r="I1445" s="12" t="s">
        <v>168</v>
      </c>
      <c r="J1445" s="10" t="s">
        <v>139</v>
      </c>
      <c r="K1445" s="13" t="s">
        <v>41</v>
      </c>
      <c r="L1445" s="13" t="s">
        <v>1</v>
      </c>
      <c r="M1445" s="14">
        <v>659.5</v>
      </c>
      <c r="N1445" s="14">
        <v>556</v>
      </c>
      <c r="O1445" s="14">
        <v>556</v>
      </c>
      <c r="P1445" s="10" t="s">
        <v>71</v>
      </c>
      <c r="Q1445" s="12" t="s">
        <v>180</v>
      </c>
      <c r="R1445" s="12" t="s">
        <v>69</v>
      </c>
      <c r="S1445" s="12">
        <v>6</v>
      </c>
      <c r="T1445" s="12">
        <v>1967</v>
      </c>
      <c r="U1445" s="12">
        <v>7</v>
      </c>
      <c r="V1445" s="12">
        <v>2027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39.590555999999999</v>
      </c>
      <c r="AG1445" s="15">
        <v>-89.496390000000005</v>
      </c>
    </row>
    <row r="1446" spans="1:33" x14ac:dyDescent="0.3">
      <c r="A1446" s="9">
        <v>59918</v>
      </c>
      <c r="B1446" s="10" t="s">
        <v>1276</v>
      </c>
      <c r="C1446" s="9">
        <v>876</v>
      </c>
      <c r="D1446" s="10" t="s">
        <v>1277</v>
      </c>
      <c r="E1446" s="11" t="s">
        <v>37</v>
      </c>
      <c r="F1446" s="11" t="s">
        <v>37</v>
      </c>
      <c r="G1446" s="12" t="s">
        <v>467</v>
      </c>
      <c r="H1446" s="12" t="s">
        <v>1278</v>
      </c>
      <c r="I1446" s="12" t="s">
        <v>168</v>
      </c>
      <c r="J1446" s="10" t="s">
        <v>139</v>
      </c>
      <c r="K1446" s="13" t="s">
        <v>47</v>
      </c>
      <c r="L1446" s="13" t="s">
        <v>1</v>
      </c>
      <c r="M1446" s="14">
        <v>659.5</v>
      </c>
      <c r="N1446" s="14">
        <v>556</v>
      </c>
      <c r="O1446" s="14">
        <v>556</v>
      </c>
      <c r="P1446" s="10" t="s">
        <v>71</v>
      </c>
      <c r="Q1446" s="12" t="s">
        <v>180</v>
      </c>
      <c r="R1446" s="12" t="s">
        <v>69</v>
      </c>
      <c r="S1446" s="12">
        <v>6</v>
      </c>
      <c r="T1446" s="12">
        <v>1968</v>
      </c>
      <c r="U1446" s="12">
        <v>7</v>
      </c>
      <c r="V1446" s="12">
        <v>2027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39.590555999999999</v>
      </c>
      <c r="AG1446" s="15">
        <v>-89.496390000000005</v>
      </c>
    </row>
    <row r="1447" spans="1:33" x14ac:dyDescent="0.3">
      <c r="A1447" s="9">
        <v>12384</v>
      </c>
      <c r="B1447" s="10" t="s">
        <v>1279</v>
      </c>
      <c r="C1447" s="9">
        <v>879</v>
      </c>
      <c r="D1447" s="10" t="s">
        <v>1280</v>
      </c>
      <c r="E1447" s="11" t="s">
        <v>37</v>
      </c>
      <c r="F1447" s="11" t="s">
        <v>37</v>
      </c>
      <c r="G1447" s="12" t="s">
        <v>467</v>
      </c>
      <c r="H1447" s="12" t="s">
        <v>1281</v>
      </c>
      <c r="I1447" s="12" t="s">
        <v>168</v>
      </c>
      <c r="J1447" s="10" t="s">
        <v>139</v>
      </c>
      <c r="K1447" s="13" t="s">
        <v>73</v>
      </c>
      <c r="L1447" s="13" t="s">
        <v>1</v>
      </c>
      <c r="M1447" s="14">
        <v>892.8</v>
      </c>
      <c r="N1447" s="14">
        <v>769</v>
      </c>
      <c r="O1447" s="14">
        <v>769</v>
      </c>
      <c r="P1447" s="10" t="s">
        <v>71</v>
      </c>
      <c r="Q1447" s="12" t="s">
        <v>180</v>
      </c>
      <c r="R1447" s="12" t="s">
        <v>69</v>
      </c>
      <c r="S1447" s="12">
        <v>9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0.540799999999997</v>
      </c>
      <c r="AG1447" s="15">
        <v>-89.678600000000003</v>
      </c>
    </row>
    <row r="1448" spans="1:33" x14ac:dyDescent="0.3">
      <c r="A1448" s="9">
        <v>12384</v>
      </c>
      <c r="B1448" s="10" t="s">
        <v>1279</v>
      </c>
      <c r="C1448" s="9">
        <v>879</v>
      </c>
      <c r="D1448" s="10" t="s">
        <v>1280</v>
      </c>
      <c r="E1448" s="11" t="s">
        <v>37</v>
      </c>
      <c r="F1448" s="11" t="s">
        <v>37</v>
      </c>
      <c r="G1448" s="12" t="s">
        <v>467</v>
      </c>
      <c r="H1448" s="12" t="s">
        <v>1281</v>
      </c>
      <c r="I1448" s="12" t="s">
        <v>168</v>
      </c>
      <c r="J1448" s="10" t="s">
        <v>139</v>
      </c>
      <c r="K1448" s="13" t="s">
        <v>116</v>
      </c>
      <c r="L1448" s="13" t="s">
        <v>1</v>
      </c>
      <c r="M1448" s="14">
        <v>892.8</v>
      </c>
      <c r="N1448" s="14">
        <v>769</v>
      </c>
      <c r="O1448" s="14">
        <v>769</v>
      </c>
      <c r="P1448" s="10" t="s">
        <v>71</v>
      </c>
      <c r="Q1448" s="12" t="s">
        <v>180</v>
      </c>
      <c r="R1448" s="12" t="s">
        <v>69</v>
      </c>
      <c r="S1448" s="12">
        <v>12</v>
      </c>
      <c r="T1448" s="12">
        <v>1975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0.540799999999997</v>
      </c>
      <c r="AG1448" s="15">
        <v>-89.678600000000003</v>
      </c>
    </row>
    <row r="1449" spans="1:33" x14ac:dyDescent="0.3">
      <c r="A1449" s="9">
        <v>55951</v>
      </c>
      <c r="B1449" s="10" t="s">
        <v>465</v>
      </c>
      <c r="C1449" s="9">
        <v>880</v>
      </c>
      <c r="D1449" s="10" t="s">
        <v>1282</v>
      </c>
      <c r="E1449" s="11" t="s">
        <v>37</v>
      </c>
      <c r="F1449" s="11" t="s">
        <v>37</v>
      </c>
      <c r="G1449" s="12" t="s">
        <v>467</v>
      </c>
      <c r="H1449" s="12" t="s">
        <v>1283</v>
      </c>
      <c r="I1449" s="12" t="s">
        <v>168</v>
      </c>
      <c r="J1449" s="10" t="s">
        <v>139</v>
      </c>
      <c r="K1449" s="13" t="s">
        <v>41</v>
      </c>
      <c r="L1449" s="13" t="s">
        <v>1</v>
      </c>
      <c r="M1449" s="14">
        <v>1009.3</v>
      </c>
      <c r="N1449" s="14">
        <v>908</v>
      </c>
      <c r="O1449" s="14">
        <v>941.9</v>
      </c>
      <c r="P1449" s="10" t="s">
        <v>148</v>
      </c>
      <c r="Q1449" s="12" t="s">
        <v>149</v>
      </c>
      <c r="R1449" s="12" t="s">
        <v>69</v>
      </c>
      <c r="S1449" s="12">
        <v>12</v>
      </c>
      <c r="T1449" s="12">
        <v>1972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726111000000003</v>
      </c>
      <c r="AG1449" s="15">
        <v>-90.310280000000006</v>
      </c>
    </row>
    <row r="1450" spans="1:33" x14ac:dyDescent="0.3">
      <c r="A1450" s="9">
        <v>55951</v>
      </c>
      <c r="B1450" s="10" t="s">
        <v>465</v>
      </c>
      <c r="C1450" s="9">
        <v>880</v>
      </c>
      <c r="D1450" s="10" t="s">
        <v>1282</v>
      </c>
      <c r="E1450" s="11" t="s">
        <v>37</v>
      </c>
      <c r="F1450" s="11" t="s">
        <v>37</v>
      </c>
      <c r="G1450" s="12" t="s">
        <v>467</v>
      </c>
      <c r="H1450" s="12" t="s">
        <v>1283</v>
      </c>
      <c r="I1450" s="12" t="s">
        <v>168</v>
      </c>
      <c r="J1450" s="10" t="s">
        <v>139</v>
      </c>
      <c r="K1450" s="13" t="s">
        <v>47</v>
      </c>
      <c r="L1450" s="13" t="s">
        <v>1</v>
      </c>
      <c r="M1450" s="14">
        <v>1009.3</v>
      </c>
      <c r="N1450" s="14">
        <v>911</v>
      </c>
      <c r="O1450" s="14">
        <v>932.1</v>
      </c>
      <c r="P1450" s="10" t="s">
        <v>148</v>
      </c>
      <c r="Q1450" s="12" t="s">
        <v>149</v>
      </c>
      <c r="R1450" s="12" t="s">
        <v>69</v>
      </c>
      <c r="S1450" s="12">
        <v>12</v>
      </c>
      <c r="T1450" s="12">
        <v>1972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726111000000003</v>
      </c>
      <c r="AG1450" s="15">
        <v>-90.310280000000006</v>
      </c>
    </row>
    <row r="1451" spans="1:33" x14ac:dyDescent="0.3">
      <c r="A1451" s="9">
        <v>12384</v>
      </c>
      <c r="B1451" s="10" t="s">
        <v>1279</v>
      </c>
      <c r="C1451" s="9">
        <v>883</v>
      </c>
      <c r="D1451" s="10" t="s">
        <v>1284</v>
      </c>
      <c r="E1451" s="11" t="s">
        <v>37</v>
      </c>
      <c r="F1451" s="11" t="s">
        <v>37</v>
      </c>
      <c r="G1451" s="12" t="s">
        <v>467</v>
      </c>
      <c r="H1451" s="12" t="s">
        <v>817</v>
      </c>
      <c r="I1451" s="12" t="s">
        <v>168</v>
      </c>
      <c r="J1451" s="10" t="s">
        <v>139</v>
      </c>
      <c r="K1451" s="13" t="s">
        <v>1285</v>
      </c>
      <c r="L1451" s="13" t="s">
        <v>1</v>
      </c>
      <c r="M1451" s="14">
        <v>28</v>
      </c>
      <c r="N1451" s="14">
        <v>24.6</v>
      </c>
      <c r="O1451" s="14">
        <v>33.9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3">
      <c r="A1452" s="9">
        <v>12384</v>
      </c>
      <c r="B1452" s="10" t="s">
        <v>1279</v>
      </c>
      <c r="C1452" s="9">
        <v>883</v>
      </c>
      <c r="D1452" s="10" t="s">
        <v>1284</v>
      </c>
      <c r="E1452" s="11" t="s">
        <v>37</v>
      </c>
      <c r="F1452" s="11" t="s">
        <v>37</v>
      </c>
      <c r="G1452" s="12" t="s">
        <v>467</v>
      </c>
      <c r="H1452" s="12" t="s">
        <v>817</v>
      </c>
      <c r="I1452" s="12" t="s">
        <v>168</v>
      </c>
      <c r="J1452" s="10" t="s">
        <v>139</v>
      </c>
      <c r="K1452" s="13" t="s">
        <v>1286</v>
      </c>
      <c r="L1452" s="13" t="s">
        <v>1</v>
      </c>
      <c r="M1452" s="14">
        <v>28</v>
      </c>
      <c r="N1452" s="14">
        <v>28.5</v>
      </c>
      <c r="O1452" s="14">
        <v>37.4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79</v>
      </c>
      <c r="C1453" s="9">
        <v>883</v>
      </c>
      <c r="D1453" s="10" t="s">
        <v>1284</v>
      </c>
      <c r="E1453" s="11" t="s">
        <v>37</v>
      </c>
      <c r="F1453" s="11" t="s">
        <v>37</v>
      </c>
      <c r="G1453" s="12" t="s">
        <v>467</v>
      </c>
      <c r="H1453" s="12" t="s">
        <v>817</v>
      </c>
      <c r="I1453" s="12" t="s">
        <v>168</v>
      </c>
      <c r="J1453" s="10" t="s">
        <v>139</v>
      </c>
      <c r="K1453" s="13" t="s">
        <v>1287</v>
      </c>
      <c r="L1453" s="13" t="s">
        <v>1</v>
      </c>
      <c r="M1453" s="14">
        <v>28</v>
      </c>
      <c r="N1453" s="14">
        <v>28</v>
      </c>
      <c r="O1453" s="14">
        <v>37.4</v>
      </c>
      <c r="P1453" s="10" t="s">
        <v>42</v>
      </c>
      <c r="Q1453" s="12" t="s">
        <v>43</v>
      </c>
      <c r="R1453" s="12" t="s">
        <v>96</v>
      </c>
      <c r="S1453" s="12">
        <v>6</v>
      </c>
      <c r="T1453" s="12">
        <v>1968</v>
      </c>
      <c r="U1453" s="9" t="s">
        <v>45</v>
      </c>
      <c r="V1453" s="9" t="s">
        <v>45</v>
      </c>
      <c r="W1453" s="12" t="s">
        <v>46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2.383299999999998</v>
      </c>
      <c r="AG1453" s="15">
        <v>-87.813299999999998</v>
      </c>
    </row>
    <row r="1454" spans="1:33" x14ac:dyDescent="0.3">
      <c r="A1454" s="9">
        <v>12384</v>
      </c>
      <c r="B1454" s="10" t="s">
        <v>1279</v>
      </c>
      <c r="C1454" s="9">
        <v>883</v>
      </c>
      <c r="D1454" s="10" t="s">
        <v>1284</v>
      </c>
      <c r="E1454" s="11" t="s">
        <v>37</v>
      </c>
      <c r="F1454" s="11" t="s">
        <v>37</v>
      </c>
      <c r="G1454" s="12" t="s">
        <v>467</v>
      </c>
      <c r="H1454" s="12" t="s">
        <v>817</v>
      </c>
      <c r="I1454" s="12" t="s">
        <v>168</v>
      </c>
      <c r="J1454" s="10" t="s">
        <v>139</v>
      </c>
      <c r="K1454" s="13" t="s">
        <v>1288</v>
      </c>
      <c r="L1454" s="13" t="s">
        <v>1</v>
      </c>
      <c r="M1454" s="14">
        <v>28</v>
      </c>
      <c r="N1454" s="14">
        <v>26.7</v>
      </c>
      <c r="O1454" s="14">
        <v>35</v>
      </c>
      <c r="P1454" s="10" t="s">
        <v>42</v>
      </c>
      <c r="Q1454" s="12" t="s">
        <v>43</v>
      </c>
      <c r="R1454" s="12" t="s">
        <v>96</v>
      </c>
      <c r="S1454" s="12">
        <v>6</v>
      </c>
      <c r="T1454" s="12">
        <v>1968</v>
      </c>
      <c r="U1454" s="9" t="s">
        <v>45</v>
      </c>
      <c r="V1454" s="9" t="s">
        <v>45</v>
      </c>
      <c r="W1454" s="12" t="s">
        <v>46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2.383299999999998</v>
      </c>
      <c r="AG1454" s="15">
        <v>-87.813299999999998</v>
      </c>
    </row>
    <row r="1455" spans="1:33" x14ac:dyDescent="0.3">
      <c r="A1455" s="9">
        <v>12384</v>
      </c>
      <c r="B1455" s="10" t="s">
        <v>1279</v>
      </c>
      <c r="C1455" s="9">
        <v>886</v>
      </c>
      <c r="D1455" s="10" t="s">
        <v>1289</v>
      </c>
      <c r="E1455" s="11" t="s">
        <v>37</v>
      </c>
      <c r="F1455" s="11" t="s">
        <v>37</v>
      </c>
      <c r="G1455" s="12" t="s">
        <v>467</v>
      </c>
      <c r="H1455" s="12" t="s">
        <v>1290</v>
      </c>
      <c r="I1455" s="12" t="s">
        <v>168</v>
      </c>
      <c r="J1455" s="10" t="s">
        <v>139</v>
      </c>
      <c r="K1455" s="13" t="s">
        <v>1285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79</v>
      </c>
      <c r="C1456" s="9">
        <v>886</v>
      </c>
      <c r="D1456" s="10" t="s">
        <v>1289</v>
      </c>
      <c r="E1456" s="11" t="s">
        <v>37</v>
      </c>
      <c r="F1456" s="11" t="s">
        <v>37</v>
      </c>
      <c r="G1456" s="12" t="s">
        <v>467</v>
      </c>
      <c r="H1456" s="12" t="s">
        <v>1290</v>
      </c>
      <c r="I1456" s="12" t="s">
        <v>168</v>
      </c>
      <c r="J1456" s="10" t="s">
        <v>139</v>
      </c>
      <c r="K1456" s="13" t="s">
        <v>1286</v>
      </c>
      <c r="L1456" s="13" t="s">
        <v>1</v>
      </c>
      <c r="M1456" s="14">
        <v>32.5</v>
      </c>
      <c r="N1456" s="14">
        <v>23.7</v>
      </c>
      <c r="O1456" s="14">
        <v>31.6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79</v>
      </c>
      <c r="C1457" s="9">
        <v>886</v>
      </c>
      <c r="D1457" s="10" t="s">
        <v>1289</v>
      </c>
      <c r="E1457" s="11" t="s">
        <v>37</v>
      </c>
      <c r="F1457" s="11" t="s">
        <v>37</v>
      </c>
      <c r="G1457" s="12" t="s">
        <v>467</v>
      </c>
      <c r="H1457" s="12" t="s">
        <v>1290</v>
      </c>
      <c r="I1457" s="12" t="s">
        <v>168</v>
      </c>
      <c r="J1457" s="10" t="s">
        <v>139</v>
      </c>
      <c r="K1457" s="13" t="s">
        <v>1287</v>
      </c>
      <c r="L1457" s="13" t="s">
        <v>1</v>
      </c>
      <c r="M1457" s="14">
        <v>32.5</v>
      </c>
      <c r="N1457" s="14">
        <v>25.4</v>
      </c>
      <c r="O1457" s="14">
        <v>34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79</v>
      </c>
      <c r="C1458" s="9">
        <v>886</v>
      </c>
      <c r="D1458" s="10" t="s">
        <v>1289</v>
      </c>
      <c r="E1458" s="11" t="s">
        <v>37</v>
      </c>
      <c r="F1458" s="11" t="s">
        <v>37</v>
      </c>
      <c r="G1458" s="12" t="s">
        <v>467</v>
      </c>
      <c r="H1458" s="12" t="s">
        <v>1290</v>
      </c>
      <c r="I1458" s="12" t="s">
        <v>168</v>
      </c>
      <c r="J1458" s="10" t="s">
        <v>139</v>
      </c>
      <c r="K1458" s="13" t="s">
        <v>1288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79</v>
      </c>
      <c r="C1459" s="9">
        <v>886</v>
      </c>
      <c r="D1459" s="10" t="s">
        <v>1289</v>
      </c>
      <c r="E1459" s="11" t="s">
        <v>37</v>
      </c>
      <c r="F1459" s="11" t="s">
        <v>37</v>
      </c>
      <c r="G1459" s="12" t="s">
        <v>467</v>
      </c>
      <c r="H1459" s="12" t="s">
        <v>1290</v>
      </c>
      <c r="I1459" s="12" t="s">
        <v>168</v>
      </c>
      <c r="J1459" s="10" t="s">
        <v>139</v>
      </c>
      <c r="K1459" s="13" t="s">
        <v>1291</v>
      </c>
      <c r="L1459" s="13" t="s">
        <v>1</v>
      </c>
      <c r="M1459" s="14">
        <v>32.5</v>
      </c>
      <c r="N1459" s="14">
        <v>23.7</v>
      </c>
      <c r="O1459" s="14">
        <v>31.6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79</v>
      </c>
      <c r="C1460" s="9">
        <v>886</v>
      </c>
      <c r="D1460" s="10" t="s">
        <v>1289</v>
      </c>
      <c r="E1460" s="11" t="s">
        <v>37</v>
      </c>
      <c r="F1460" s="11" t="s">
        <v>37</v>
      </c>
      <c r="G1460" s="12" t="s">
        <v>467</v>
      </c>
      <c r="H1460" s="12" t="s">
        <v>1290</v>
      </c>
      <c r="I1460" s="12" t="s">
        <v>168</v>
      </c>
      <c r="J1460" s="10" t="s">
        <v>139</v>
      </c>
      <c r="K1460" s="13" t="s">
        <v>1292</v>
      </c>
      <c r="L1460" s="13" t="s">
        <v>1</v>
      </c>
      <c r="M1460" s="14">
        <v>32.5</v>
      </c>
      <c r="N1460" s="14">
        <v>25.4</v>
      </c>
      <c r="O1460" s="14">
        <v>34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12384</v>
      </c>
      <c r="B1461" s="10" t="s">
        <v>1279</v>
      </c>
      <c r="C1461" s="9">
        <v>886</v>
      </c>
      <c r="D1461" s="10" t="s">
        <v>1289</v>
      </c>
      <c r="E1461" s="11" t="s">
        <v>37</v>
      </c>
      <c r="F1461" s="11" t="s">
        <v>37</v>
      </c>
      <c r="G1461" s="12" t="s">
        <v>467</v>
      </c>
      <c r="H1461" s="12" t="s">
        <v>1290</v>
      </c>
      <c r="I1461" s="12" t="s">
        <v>168</v>
      </c>
      <c r="J1461" s="10" t="s">
        <v>139</v>
      </c>
      <c r="K1461" s="13" t="s">
        <v>1293</v>
      </c>
      <c r="L1461" s="13" t="s">
        <v>1</v>
      </c>
      <c r="M1461" s="14">
        <v>32.5</v>
      </c>
      <c r="N1461" s="14">
        <v>25.4</v>
      </c>
      <c r="O1461" s="14">
        <v>34</v>
      </c>
      <c r="P1461" s="10" t="s">
        <v>42</v>
      </c>
      <c r="Q1461" s="12" t="s">
        <v>43</v>
      </c>
      <c r="R1461" s="12" t="s">
        <v>96</v>
      </c>
      <c r="S1461" s="12">
        <v>7</v>
      </c>
      <c r="T1461" s="12">
        <v>1968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8508</v>
      </c>
      <c r="AG1461" s="15">
        <v>-87.653300000000002</v>
      </c>
    </row>
    <row r="1462" spans="1:33" x14ac:dyDescent="0.3">
      <c r="A1462" s="9">
        <v>12384</v>
      </c>
      <c r="B1462" s="10" t="s">
        <v>1279</v>
      </c>
      <c r="C1462" s="9">
        <v>886</v>
      </c>
      <c r="D1462" s="10" t="s">
        <v>1289</v>
      </c>
      <c r="E1462" s="11" t="s">
        <v>37</v>
      </c>
      <c r="F1462" s="11" t="s">
        <v>37</v>
      </c>
      <c r="G1462" s="12" t="s">
        <v>467</v>
      </c>
      <c r="H1462" s="12" t="s">
        <v>1290</v>
      </c>
      <c r="I1462" s="12" t="s">
        <v>168</v>
      </c>
      <c r="J1462" s="10" t="s">
        <v>139</v>
      </c>
      <c r="K1462" s="13" t="s">
        <v>1294</v>
      </c>
      <c r="L1462" s="13" t="s">
        <v>1</v>
      </c>
      <c r="M1462" s="14">
        <v>32.5</v>
      </c>
      <c r="N1462" s="14">
        <v>22.8</v>
      </c>
      <c r="O1462" s="14">
        <v>30.5</v>
      </c>
      <c r="P1462" s="10" t="s">
        <v>42</v>
      </c>
      <c r="Q1462" s="12" t="s">
        <v>43</v>
      </c>
      <c r="R1462" s="12" t="s">
        <v>96</v>
      </c>
      <c r="S1462" s="12">
        <v>7</v>
      </c>
      <c r="T1462" s="12">
        <v>1968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8508</v>
      </c>
      <c r="AG1462" s="15">
        <v>-87.653300000000002</v>
      </c>
    </row>
    <row r="1463" spans="1:33" x14ac:dyDescent="0.3">
      <c r="A1463" s="9">
        <v>5517</v>
      </c>
      <c r="B1463" s="10" t="s">
        <v>1295</v>
      </c>
      <c r="C1463" s="9">
        <v>889</v>
      </c>
      <c r="D1463" s="10" t="s">
        <v>1296</v>
      </c>
      <c r="E1463" s="11" t="s">
        <v>37</v>
      </c>
      <c r="F1463" s="11" t="s">
        <v>37</v>
      </c>
      <c r="G1463" s="12" t="s">
        <v>467</v>
      </c>
      <c r="H1463" s="12" t="s">
        <v>1297</v>
      </c>
      <c r="I1463" s="12" t="s">
        <v>134</v>
      </c>
      <c r="J1463" s="10" t="s">
        <v>139</v>
      </c>
      <c r="K1463" s="13" t="s">
        <v>41</v>
      </c>
      <c r="L1463" s="13" t="s">
        <v>1</v>
      </c>
      <c r="M1463" s="14">
        <v>625.1</v>
      </c>
      <c r="N1463" s="14">
        <v>576</v>
      </c>
      <c r="O1463" s="14">
        <v>590</v>
      </c>
      <c r="P1463" s="10" t="s">
        <v>71</v>
      </c>
      <c r="Q1463" s="12" t="s">
        <v>180</v>
      </c>
      <c r="R1463" s="12" t="s">
        <v>69</v>
      </c>
      <c r="S1463" s="12">
        <v>7</v>
      </c>
      <c r="T1463" s="12">
        <v>1970</v>
      </c>
      <c r="U1463" s="12">
        <v>12</v>
      </c>
      <c r="V1463" s="12">
        <v>2027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38.204999999999998</v>
      </c>
      <c r="AG1463" s="15">
        <v>-89.854399999999998</v>
      </c>
    </row>
    <row r="1464" spans="1:33" x14ac:dyDescent="0.3">
      <c r="A1464" s="9">
        <v>5517</v>
      </c>
      <c r="B1464" s="10" t="s">
        <v>1295</v>
      </c>
      <c r="C1464" s="9">
        <v>889</v>
      </c>
      <c r="D1464" s="10" t="s">
        <v>1296</v>
      </c>
      <c r="E1464" s="11" t="s">
        <v>37</v>
      </c>
      <c r="F1464" s="11" t="s">
        <v>37</v>
      </c>
      <c r="G1464" s="12" t="s">
        <v>467</v>
      </c>
      <c r="H1464" s="12" t="s">
        <v>1297</v>
      </c>
      <c r="I1464" s="12" t="s">
        <v>134</v>
      </c>
      <c r="J1464" s="10" t="s">
        <v>139</v>
      </c>
      <c r="K1464" s="13" t="s">
        <v>47</v>
      </c>
      <c r="L1464" s="13" t="s">
        <v>1</v>
      </c>
      <c r="M1464" s="14">
        <v>634.5</v>
      </c>
      <c r="N1464" s="14">
        <v>581</v>
      </c>
      <c r="O1464" s="14">
        <v>595</v>
      </c>
      <c r="P1464" s="10" t="s">
        <v>71</v>
      </c>
      <c r="Q1464" s="12" t="s">
        <v>180</v>
      </c>
      <c r="R1464" s="12" t="s">
        <v>69</v>
      </c>
      <c r="S1464" s="12">
        <v>3</v>
      </c>
      <c r="T1464" s="12">
        <v>1973</v>
      </c>
      <c r="U1464" s="12">
        <v>12</v>
      </c>
      <c r="V1464" s="12">
        <v>2027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8.204999999999998</v>
      </c>
      <c r="AG1464" s="15">
        <v>-89.854399999999998</v>
      </c>
    </row>
    <row r="1465" spans="1:33" x14ac:dyDescent="0.3">
      <c r="A1465" s="9">
        <v>12341</v>
      </c>
      <c r="B1465" s="10" t="s">
        <v>1298</v>
      </c>
      <c r="C1465" s="9">
        <v>899</v>
      </c>
      <c r="D1465" s="10" t="s">
        <v>1299</v>
      </c>
      <c r="E1465" s="11" t="s">
        <v>37</v>
      </c>
      <c r="F1465" s="11" t="s">
        <v>37</v>
      </c>
      <c r="G1465" s="12" t="s">
        <v>467</v>
      </c>
      <c r="H1465" s="12" t="s">
        <v>1283</v>
      </c>
      <c r="I1465" s="12" t="s">
        <v>134</v>
      </c>
      <c r="J1465" s="10" t="s">
        <v>40</v>
      </c>
      <c r="K1465" s="13" t="s">
        <v>15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298</v>
      </c>
      <c r="C1466" s="9">
        <v>899</v>
      </c>
      <c r="D1466" s="10" t="s">
        <v>1299</v>
      </c>
      <c r="E1466" s="11" t="s">
        <v>37</v>
      </c>
      <c r="F1466" s="11" t="s">
        <v>37</v>
      </c>
      <c r="G1466" s="12" t="s">
        <v>467</v>
      </c>
      <c r="H1466" s="12" t="s">
        <v>1283</v>
      </c>
      <c r="I1466" s="12" t="s">
        <v>134</v>
      </c>
      <c r="J1466" s="10" t="s">
        <v>40</v>
      </c>
      <c r="K1466" s="13" t="s">
        <v>100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298</v>
      </c>
      <c r="C1467" s="9">
        <v>899</v>
      </c>
      <c r="D1467" s="10" t="s">
        <v>1299</v>
      </c>
      <c r="E1467" s="11" t="s">
        <v>37</v>
      </c>
      <c r="F1467" s="11" t="s">
        <v>37</v>
      </c>
      <c r="G1467" s="12" t="s">
        <v>467</v>
      </c>
      <c r="H1467" s="12" t="s">
        <v>1283</v>
      </c>
      <c r="I1467" s="12" t="s">
        <v>134</v>
      </c>
      <c r="J1467" s="10" t="s">
        <v>40</v>
      </c>
      <c r="K1467" s="13" t="s">
        <v>101</v>
      </c>
      <c r="L1467" s="13" t="s">
        <v>1</v>
      </c>
      <c r="M1467" s="14">
        <v>18</v>
      </c>
      <c r="N1467" s="14">
        <v>15</v>
      </c>
      <c r="O1467" s="14">
        <v>20</v>
      </c>
      <c r="P1467" s="10" t="s">
        <v>95</v>
      </c>
      <c r="Q1467" s="12" t="s">
        <v>68</v>
      </c>
      <c r="R1467" s="12" t="s">
        <v>96</v>
      </c>
      <c r="S1467" s="12">
        <v>5</v>
      </c>
      <c r="T1467" s="12">
        <v>1970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298</v>
      </c>
      <c r="C1468" s="9">
        <v>899</v>
      </c>
      <c r="D1468" s="10" t="s">
        <v>1299</v>
      </c>
      <c r="E1468" s="11" t="s">
        <v>37</v>
      </c>
      <c r="F1468" s="11" t="s">
        <v>37</v>
      </c>
      <c r="G1468" s="12" t="s">
        <v>467</v>
      </c>
      <c r="H1468" s="12" t="s">
        <v>1283</v>
      </c>
      <c r="I1468" s="12" t="s">
        <v>134</v>
      </c>
      <c r="J1468" s="10" t="s">
        <v>40</v>
      </c>
      <c r="K1468" s="13" t="s">
        <v>102</v>
      </c>
      <c r="L1468" s="13" t="s">
        <v>1</v>
      </c>
      <c r="M1468" s="14">
        <v>18</v>
      </c>
      <c r="N1468" s="14">
        <v>15</v>
      </c>
      <c r="O1468" s="14">
        <v>20</v>
      </c>
      <c r="P1468" s="10" t="s">
        <v>95</v>
      </c>
      <c r="Q1468" s="12" t="s">
        <v>68</v>
      </c>
      <c r="R1468" s="12" t="s">
        <v>96</v>
      </c>
      <c r="S1468" s="12">
        <v>5</v>
      </c>
      <c r="T1468" s="12">
        <v>1970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298</v>
      </c>
      <c r="C1469" s="9">
        <v>899</v>
      </c>
      <c r="D1469" s="10" t="s">
        <v>1299</v>
      </c>
      <c r="E1469" s="11" t="s">
        <v>37</v>
      </c>
      <c r="F1469" s="11" t="s">
        <v>37</v>
      </c>
      <c r="G1469" s="12" t="s">
        <v>467</v>
      </c>
      <c r="H1469" s="12" t="s">
        <v>1283</v>
      </c>
      <c r="I1469" s="12" t="s">
        <v>134</v>
      </c>
      <c r="J1469" s="10" t="s">
        <v>40</v>
      </c>
      <c r="K1469" s="13" t="s">
        <v>1300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298</v>
      </c>
      <c r="C1470" s="9">
        <v>899</v>
      </c>
      <c r="D1470" s="10" t="s">
        <v>1299</v>
      </c>
      <c r="E1470" s="11" t="s">
        <v>37</v>
      </c>
      <c r="F1470" s="11" t="s">
        <v>37</v>
      </c>
      <c r="G1470" s="12" t="s">
        <v>467</v>
      </c>
      <c r="H1470" s="12" t="s">
        <v>1283</v>
      </c>
      <c r="I1470" s="12" t="s">
        <v>134</v>
      </c>
      <c r="J1470" s="10" t="s">
        <v>40</v>
      </c>
      <c r="K1470" s="13" t="s">
        <v>1301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12341</v>
      </c>
      <c r="B1471" s="10" t="s">
        <v>1298</v>
      </c>
      <c r="C1471" s="9">
        <v>899</v>
      </c>
      <c r="D1471" s="10" t="s">
        <v>1299</v>
      </c>
      <c r="E1471" s="11" t="s">
        <v>37</v>
      </c>
      <c r="F1471" s="11" t="s">
        <v>37</v>
      </c>
      <c r="G1471" s="12" t="s">
        <v>467</v>
      </c>
      <c r="H1471" s="12" t="s">
        <v>1283</v>
      </c>
      <c r="I1471" s="12" t="s">
        <v>134</v>
      </c>
      <c r="J1471" s="10" t="s">
        <v>40</v>
      </c>
      <c r="K1471" s="13" t="s">
        <v>1302</v>
      </c>
      <c r="L1471" s="13" t="s">
        <v>1</v>
      </c>
      <c r="M1471" s="14">
        <v>0.9</v>
      </c>
      <c r="N1471" s="14">
        <v>0.8</v>
      </c>
      <c r="O1471" s="14">
        <v>0.8</v>
      </c>
      <c r="P1471" s="10" t="s">
        <v>62</v>
      </c>
      <c r="Q1471" s="12" t="s">
        <v>63</v>
      </c>
      <c r="R1471" s="12" t="s">
        <v>64</v>
      </c>
      <c r="S1471" s="12">
        <v>1</v>
      </c>
      <c r="T1471" s="12">
        <v>194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41.509959000000002</v>
      </c>
      <c r="AG1471" s="15">
        <v>-90.534019999999998</v>
      </c>
    </row>
    <row r="1472" spans="1:33" x14ac:dyDescent="0.3">
      <c r="A1472" s="9">
        <v>12341</v>
      </c>
      <c r="B1472" s="10" t="s">
        <v>1298</v>
      </c>
      <c r="C1472" s="9">
        <v>899</v>
      </c>
      <c r="D1472" s="10" t="s">
        <v>1299</v>
      </c>
      <c r="E1472" s="11" t="s">
        <v>37</v>
      </c>
      <c r="F1472" s="11" t="s">
        <v>37</v>
      </c>
      <c r="G1472" s="12" t="s">
        <v>467</v>
      </c>
      <c r="H1472" s="12" t="s">
        <v>1283</v>
      </c>
      <c r="I1472" s="12" t="s">
        <v>134</v>
      </c>
      <c r="J1472" s="10" t="s">
        <v>40</v>
      </c>
      <c r="K1472" s="13" t="s">
        <v>1303</v>
      </c>
      <c r="L1472" s="13" t="s">
        <v>1</v>
      </c>
      <c r="M1472" s="14">
        <v>0.9</v>
      </c>
      <c r="N1472" s="14">
        <v>0.8</v>
      </c>
      <c r="O1472" s="14">
        <v>0.8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4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1.509959000000002</v>
      </c>
      <c r="AG1472" s="15">
        <v>-90.534019999999998</v>
      </c>
    </row>
    <row r="1473" spans="1:33" x14ac:dyDescent="0.3">
      <c r="A1473" s="9">
        <v>65355</v>
      </c>
      <c r="B1473" s="10" t="s">
        <v>1304</v>
      </c>
      <c r="C1473" s="9">
        <v>902</v>
      </c>
      <c r="D1473" s="10" t="s">
        <v>1305</v>
      </c>
      <c r="E1473" s="11" t="s">
        <v>37</v>
      </c>
      <c r="F1473" s="11" t="s">
        <v>37</v>
      </c>
      <c r="G1473" s="12" t="s">
        <v>80</v>
      </c>
      <c r="H1473" s="12" t="s">
        <v>817</v>
      </c>
      <c r="I1473" s="12" t="s">
        <v>138</v>
      </c>
      <c r="J1473" s="10" t="s">
        <v>139</v>
      </c>
      <c r="K1473" s="13" t="s">
        <v>41</v>
      </c>
      <c r="L1473" s="13" t="s">
        <v>1</v>
      </c>
      <c r="M1473" s="14">
        <v>55</v>
      </c>
      <c r="N1473" s="14">
        <v>9</v>
      </c>
      <c r="O1473" s="14">
        <v>9</v>
      </c>
      <c r="P1473" s="10" t="s">
        <v>559</v>
      </c>
      <c r="Q1473" s="12" t="s">
        <v>560</v>
      </c>
      <c r="R1473" s="12" t="s">
        <v>69</v>
      </c>
      <c r="S1473" s="12">
        <v>2</v>
      </c>
      <c r="T1473" s="12">
        <v>1985</v>
      </c>
      <c r="U1473" s="9" t="s">
        <v>45</v>
      </c>
      <c r="V1473" s="9" t="s">
        <v>45</v>
      </c>
      <c r="W1473" s="12" t="s">
        <v>55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834800000000001</v>
      </c>
      <c r="AG1473" s="15">
        <v>-122.7677</v>
      </c>
    </row>
    <row r="1474" spans="1:33" x14ac:dyDescent="0.3">
      <c r="A1474" s="9">
        <v>57280</v>
      </c>
      <c r="B1474" s="10" t="s">
        <v>1306</v>
      </c>
      <c r="C1474" s="9">
        <v>903</v>
      </c>
      <c r="D1474" s="10" t="s">
        <v>1307</v>
      </c>
      <c r="E1474" s="11" t="s">
        <v>37</v>
      </c>
      <c r="F1474" s="11" t="s">
        <v>37</v>
      </c>
      <c r="G1474" s="12" t="s">
        <v>467</v>
      </c>
      <c r="H1474" s="12" t="s">
        <v>1308</v>
      </c>
      <c r="I1474" s="12" t="s">
        <v>134</v>
      </c>
      <c r="J1474" s="10" t="s">
        <v>139</v>
      </c>
      <c r="K1474" s="13" t="s">
        <v>41</v>
      </c>
      <c r="L1474" s="13" t="s">
        <v>1</v>
      </c>
      <c r="M1474" s="14">
        <v>0.6</v>
      </c>
      <c r="N1474" s="14">
        <v>0.6</v>
      </c>
      <c r="O1474" s="14">
        <v>0.6</v>
      </c>
      <c r="P1474" s="10" t="s">
        <v>62</v>
      </c>
      <c r="Q1474" s="12" t="s">
        <v>63</v>
      </c>
      <c r="R1474" s="12" t="s">
        <v>64</v>
      </c>
      <c r="S1474" s="12">
        <v>1</v>
      </c>
      <c r="T1474" s="12">
        <v>1929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42.451099999999997</v>
      </c>
      <c r="AG1474" s="15">
        <v>-89.075599999999994</v>
      </c>
    </row>
    <row r="1475" spans="1:33" x14ac:dyDescent="0.3">
      <c r="A1475" s="9">
        <v>57280</v>
      </c>
      <c r="B1475" s="10" t="s">
        <v>1306</v>
      </c>
      <c r="C1475" s="9">
        <v>903</v>
      </c>
      <c r="D1475" s="10" t="s">
        <v>1307</v>
      </c>
      <c r="E1475" s="11" t="s">
        <v>37</v>
      </c>
      <c r="F1475" s="11" t="s">
        <v>37</v>
      </c>
      <c r="G1475" s="12" t="s">
        <v>467</v>
      </c>
      <c r="H1475" s="12" t="s">
        <v>1308</v>
      </c>
      <c r="I1475" s="12" t="s">
        <v>134</v>
      </c>
      <c r="J1475" s="10" t="s">
        <v>139</v>
      </c>
      <c r="K1475" s="13" t="s">
        <v>47</v>
      </c>
      <c r="L1475" s="13" t="s">
        <v>1</v>
      </c>
      <c r="M1475" s="14">
        <v>0.5</v>
      </c>
      <c r="N1475" s="14">
        <v>0.5</v>
      </c>
      <c r="O1475" s="14">
        <v>0.5</v>
      </c>
      <c r="P1475" s="10" t="s">
        <v>62</v>
      </c>
      <c r="Q1475" s="12" t="s">
        <v>63</v>
      </c>
      <c r="R1475" s="12" t="s">
        <v>64</v>
      </c>
      <c r="S1475" s="12">
        <v>1</v>
      </c>
      <c r="T1475" s="12">
        <v>1929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2.451099999999997</v>
      </c>
      <c r="AG1475" s="15">
        <v>-89.075599999999994</v>
      </c>
    </row>
    <row r="1476" spans="1:33" x14ac:dyDescent="0.3">
      <c r="A1476" s="9">
        <v>3255</v>
      </c>
      <c r="B1476" s="10" t="s">
        <v>728</v>
      </c>
      <c r="C1476" s="9">
        <v>905</v>
      </c>
      <c r="D1476" s="10" t="s">
        <v>1309</v>
      </c>
      <c r="E1476" s="11" t="s">
        <v>37</v>
      </c>
      <c r="F1476" s="11" t="s">
        <v>37</v>
      </c>
      <c r="G1476" s="12" t="s">
        <v>80</v>
      </c>
      <c r="H1476" s="12" t="s">
        <v>220</v>
      </c>
      <c r="I1476" s="12" t="s">
        <v>138</v>
      </c>
      <c r="J1476" s="10" t="s">
        <v>40</v>
      </c>
      <c r="K1476" s="13" t="s">
        <v>41</v>
      </c>
      <c r="L1476" s="13" t="s">
        <v>1</v>
      </c>
      <c r="M1476" s="14">
        <v>19.600000000000001</v>
      </c>
      <c r="N1476" s="14">
        <v>17</v>
      </c>
      <c r="O1476" s="14">
        <v>17</v>
      </c>
      <c r="P1476" s="10" t="s">
        <v>62</v>
      </c>
      <c r="Q1476" s="12" t="s">
        <v>63</v>
      </c>
      <c r="R1476" s="12" t="s">
        <v>64</v>
      </c>
      <c r="S1476" s="12">
        <v>7</v>
      </c>
      <c r="T1476" s="12">
        <v>1986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4.815800000000003</v>
      </c>
      <c r="AG1476" s="15">
        <v>-118.6867</v>
      </c>
    </row>
    <row r="1477" spans="1:33" x14ac:dyDescent="0.3">
      <c r="A1477" s="9">
        <v>19436</v>
      </c>
      <c r="B1477" s="10" t="s">
        <v>1310</v>
      </c>
      <c r="C1477" s="9">
        <v>913</v>
      </c>
      <c r="D1477" s="10" t="s">
        <v>1311</v>
      </c>
      <c r="E1477" s="11" t="s">
        <v>37</v>
      </c>
      <c r="F1477" s="11" t="s">
        <v>37</v>
      </c>
      <c r="G1477" s="12" t="s">
        <v>467</v>
      </c>
      <c r="H1477" s="12" t="s">
        <v>1312</v>
      </c>
      <c r="I1477" s="12" t="s">
        <v>134</v>
      </c>
      <c r="J1477" s="10" t="s">
        <v>40</v>
      </c>
      <c r="K1477" s="13" t="s">
        <v>100</v>
      </c>
      <c r="L1477" s="13" t="s">
        <v>1</v>
      </c>
      <c r="M1477" s="14">
        <v>61</v>
      </c>
      <c r="N1477" s="14">
        <v>44</v>
      </c>
      <c r="O1477" s="14">
        <v>53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2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3">
      <c r="A1478" s="9">
        <v>19436</v>
      </c>
      <c r="B1478" s="10" t="s">
        <v>1310</v>
      </c>
      <c r="C1478" s="9">
        <v>913</v>
      </c>
      <c r="D1478" s="10" t="s">
        <v>1311</v>
      </c>
      <c r="E1478" s="11" t="s">
        <v>37</v>
      </c>
      <c r="F1478" s="11" t="s">
        <v>37</v>
      </c>
      <c r="G1478" s="12" t="s">
        <v>467</v>
      </c>
      <c r="H1478" s="12" t="s">
        <v>1312</v>
      </c>
      <c r="I1478" s="12" t="s">
        <v>134</v>
      </c>
      <c r="J1478" s="10" t="s">
        <v>40</v>
      </c>
      <c r="K1478" s="13" t="s">
        <v>101</v>
      </c>
      <c r="L1478" s="13" t="s">
        <v>1</v>
      </c>
      <c r="M1478" s="14">
        <v>200</v>
      </c>
      <c r="N1478" s="14">
        <v>169</v>
      </c>
      <c r="O1478" s="14">
        <v>191</v>
      </c>
      <c r="P1478" s="10" t="s">
        <v>95</v>
      </c>
      <c r="Q1478" s="12" t="s">
        <v>68</v>
      </c>
      <c r="R1478" s="12" t="s">
        <v>96</v>
      </c>
      <c r="S1478" s="12">
        <v>6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9436</v>
      </c>
      <c r="B1479" s="10" t="s">
        <v>1310</v>
      </c>
      <c r="C1479" s="9">
        <v>913</v>
      </c>
      <c r="D1479" s="10" t="s">
        <v>1311</v>
      </c>
      <c r="E1479" s="11" t="s">
        <v>37</v>
      </c>
      <c r="F1479" s="11" t="s">
        <v>37</v>
      </c>
      <c r="G1479" s="12" t="s">
        <v>467</v>
      </c>
      <c r="H1479" s="12" t="s">
        <v>1312</v>
      </c>
      <c r="I1479" s="12" t="s">
        <v>134</v>
      </c>
      <c r="J1479" s="10" t="s">
        <v>40</v>
      </c>
      <c r="K1479" s="13" t="s">
        <v>102</v>
      </c>
      <c r="L1479" s="13" t="s">
        <v>1</v>
      </c>
      <c r="M1479" s="14">
        <v>200</v>
      </c>
      <c r="N1479" s="14">
        <v>169</v>
      </c>
      <c r="O1479" s="14">
        <v>191</v>
      </c>
      <c r="P1479" s="10" t="s">
        <v>95</v>
      </c>
      <c r="Q1479" s="12" t="s">
        <v>68</v>
      </c>
      <c r="R1479" s="12" t="s">
        <v>96</v>
      </c>
      <c r="S1479" s="12">
        <v>6</v>
      </c>
      <c r="T1479" s="12">
        <v>200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64200000000001</v>
      </c>
      <c r="AG1479" s="15">
        <v>-90.176400000000001</v>
      </c>
    </row>
    <row r="1480" spans="1:33" x14ac:dyDescent="0.3">
      <c r="A1480" s="9">
        <v>19436</v>
      </c>
      <c r="B1480" s="10" t="s">
        <v>1310</v>
      </c>
      <c r="C1480" s="9">
        <v>913</v>
      </c>
      <c r="D1480" s="10" t="s">
        <v>1311</v>
      </c>
      <c r="E1480" s="11" t="s">
        <v>37</v>
      </c>
      <c r="F1480" s="11" t="s">
        <v>37</v>
      </c>
      <c r="G1480" s="12" t="s">
        <v>467</v>
      </c>
      <c r="H1480" s="12" t="s">
        <v>1312</v>
      </c>
      <c r="I1480" s="12" t="s">
        <v>134</v>
      </c>
      <c r="J1480" s="10" t="s">
        <v>40</v>
      </c>
      <c r="K1480" s="13" t="s">
        <v>103</v>
      </c>
      <c r="L1480" s="13" t="s">
        <v>1</v>
      </c>
      <c r="M1480" s="14">
        <v>125</v>
      </c>
      <c r="N1480" s="14">
        <v>104</v>
      </c>
      <c r="O1480" s="14">
        <v>125</v>
      </c>
      <c r="P1480" s="10" t="s">
        <v>95</v>
      </c>
      <c r="Q1480" s="12" t="s">
        <v>68</v>
      </c>
      <c r="R1480" s="12" t="s">
        <v>96</v>
      </c>
      <c r="S1480" s="12">
        <v>10</v>
      </c>
      <c r="T1480" s="12">
        <v>2005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64200000000001</v>
      </c>
      <c r="AG1480" s="15">
        <v>-90.176400000000001</v>
      </c>
    </row>
    <row r="1481" spans="1:33" x14ac:dyDescent="0.3">
      <c r="A1481" s="9">
        <v>14624</v>
      </c>
      <c r="B1481" s="10" t="s">
        <v>1313</v>
      </c>
      <c r="C1481" s="9">
        <v>917</v>
      </c>
      <c r="D1481" s="10" t="s">
        <v>1314</v>
      </c>
      <c r="E1481" s="11" t="s">
        <v>37</v>
      </c>
      <c r="F1481" s="11" t="s">
        <v>37</v>
      </c>
      <c r="G1481" s="12" t="s">
        <v>271</v>
      </c>
      <c r="H1481" s="12" t="s">
        <v>1315</v>
      </c>
      <c r="I1481" s="12" t="s">
        <v>1316</v>
      </c>
      <c r="J1481" s="10" t="s">
        <v>40</v>
      </c>
      <c r="K1481" s="13" t="s">
        <v>41</v>
      </c>
      <c r="L1481" s="13" t="s">
        <v>1</v>
      </c>
      <c r="M1481" s="14">
        <v>9.4</v>
      </c>
      <c r="N1481" s="14">
        <v>9.4</v>
      </c>
      <c r="O1481" s="14">
        <v>9.4</v>
      </c>
      <c r="P1481" s="10" t="s">
        <v>62</v>
      </c>
      <c r="Q1481" s="12" t="s">
        <v>63</v>
      </c>
      <c r="R1481" s="12" t="s">
        <v>64</v>
      </c>
      <c r="S1481" s="12">
        <v>10</v>
      </c>
      <c r="T1481" s="12">
        <v>1985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6.982514000000002</v>
      </c>
      <c r="AG1481" s="15">
        <v>-119.2578</v>
      </c>
    </row>
    <row r="1482" spans="1:33" x14ac:dyDescent="0.3">
      <c r="A1482" s="9">
        <v>5932</v>
      </c>
      <c r="B1482" s="10" t="s">
        <v>1317</v>
      </c>
      <c r="C1482" s="9">
        <v>925</v>
      </c>
      <c r="D1482" s="10" t="s">
        <v>1318</v>
      </c>
      <c r="E1482" s="11" t="s">
        <v>37</v>
      </c>
      <c r="F1482" s="11" t="s">
        <v>37</v>
      </c>
      <c r="G1482" s="12" t="s">
        <v>409</v>
      </c>
      <c r="H1482" s="12" t="s">
        <v>1319</v>
      </c>
      <c r="I1482" s="12" t="s">
        <v>411</v>
      </c>
      <c r="J1482" s="10" t="s">
        <v>40</v>
      </c>
      <c r="K1482" s="13" t="s">
        <v>47</v>
      </c>
      <c r="L1482" s="13" t="s">
        <v>1</v>
      </c>
      <c r="M1482" s="14">
        <v>0.7</v>
      </c>
      <c r="N1482" s="14">
        <v>0.6</v>
      </c>
      <c r="O1482" s="14">
        <v>0.2</v>
      </c>
      <c r="P1482" s="10" t="s">
        <v>62</v>
      </c>
      <c r="Q1482" s="12" t="s">
        <v>63</v>
      </c>
      <c r="R1482" s="12" t="s">
        <v>64</v>
      </c>
      <c r="S1482" s="12">
        <v>9</v>
      </c>
      <c r="T1482" s="12">
        <v>1984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9.205623000000003</v>
      </c>
      <c r="AG1482" s="15">
        <v>-111.3344</v>
      </c>
    </row>
    <row r="1483" spans="1:33" x14ac:dyDescent="0.3">
      <c r="A1483" s="9">
        <v>5932</v>
      </c>
      <c r="B1483" s="10" t="s">
        <v>1317</v>
      </c>
      <c r="C1483" s="9">
        <v>925</v>
      </c>
      <c r="D1483" s="10" t="s">
        <v>1318</v>
      </c>
      <c r="E1483" s="11" t="s">
        <v>37</v>
      </c>
      <c r="F1483" s="11" t="s">
        <v>37</v>
      </c>
      <c r="G1483" s="12" t="s">
        <v>409</v>
      </c>
      <c r="H1483" s="12" t="s">
        <v>1319</v>
      </c>
      <c r="I1483" s="12" t="s">
        <v>411</v>
      </c>
      <c r="J1483" s="10" t="s">
        <v>40</v>
      </c>
      <c r="K1483" s="13" t="s">
        <v>49</v>
      </c>
      <c r="L1483" s="13" t="s">
        <v>1</v>
      </c>
      <c r="M1483" s="14">
        <v>2.1</v>
      </c>
      <c r="N1483" s="14">
        <v>2</v>
      </c>
      <c r="O1483" s="14">
        <v>1.9</v>
      </c>
      <c r="P1483" s="10" t="s">
        <v>62</v>
      </c>
      <c r="Q1483" s="12" t="s">
        <v>63</v>
      </c>
      <c r="R1483" s="12" t="s">
        <v>64</v>
      </c>
      <c r="S1483" s="12">
        <v>9</v>
      </c>
      <c r="T1483" s="12">
        <v>1984</v>
      </c>
      <c r="U1483" s="9" t="s">
        <v>45</v>
      </c>
      <c r="V1483" s="9" t="s">
        <v>45</v>
      </c>
      <c r="W1483" s="12" t="s">
        <v>48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9.205623000000003</v>
      </c>
      <c r="AG1483" s="15">
        <v>-111.3344</v>
      </c>
    </row>
    <row r="1484" spans="1:33" x14ac:dyDescent="0.3">
      <c r="A1484" s="9">
        <v>2188</v>
      </c>
      <c r="B1484" s="10" t="s">
        <v>1320</v>
      </c>
      <c r="C1484" s="9">
        <v>934</v>
      </c>
      <c r="D1484" s="10" t="s">
        <v>1321</v>
      </c>
      <c r="E1484" s="11" t="s">
        <v>37</v>
      </c>
      <c r="F1484" s="11" t="s">
        <v>37</v>
      </c>
      <c r="G1484" s="12" t="s">
        <v>467</v>
      </c>
      <c r="H1484" s="12" t="s">
        <v>1322</v>
      </c>
      <c r="I1484" s="12" t="s">
        <v>134</v>
      </c>
      <c r="J1484" s="10" t="s">
        <v>40</v>
      </c>
      <c r="K1484" s="13" t="s">
        <v>47</v>
      </c>
      <c r="L1484" s="13" t="s">
        <v>1</v>
      </c>
      <c r="M1484" s="14">
        <v>3</v>
      </c>
      <c r="N1484" s="14">
        <v>3</v>
      </c>
      <c r="O1484" s="14">
        <v>3</v>
      </c>
      <c r="P1484" s="10" t="s">
        <v>42</v>
      </c>
      <c r="Q1484" s="12" t="s">
        <v>43</v>
      </c>
      <c r="R1484" s="12" t="s">
        <v>44</v>
      </c>
      <c r="S1484" s="12">
        <v>6</v>
      </c>
      <c r="T1484" s="12">
        <v>1982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188</v>
      </c>
      <c r="B1485" s="10" t="s">
        <v>1320</v>
      </c>
      <c r="C1485" s="9">
        <v>934</v>
      </c>
      <c r="D1485" s="10" t="s">
        <v>1321</v>
      </c>
      <c r="E1485" s="11" t="s">
        <v>37</v>
      </c>
      <c r="F1485" s="11" t="s">
        <v>37</v>
      </c>
      <c r="G1485" s="12" t="s">
        <v>467</v>
      </c>
      <c r="H1485" s="12" t="s">
        <v>1322</v>
      </c>
      <c r="I1485" s="12" t="s">
        <v>134</v>
      </c>
      <c r="J1485" s="10" t="s">
        <v>40</v>
      </c>
      <c r="K1485" s="13" t="s">
        <v>73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7</v>
      </c>
      <c r="T1485" s="12">
        <v>1992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0</v>
      </c>
      <c r="C1486" s="9">
        <v>934</v>
      </c>
      <c r="D1486" s="10" t="s">
        <v>1321</v>
      </c>
      <c r="E1486" s="11" t="s">
        <v>37</v>
      </c>
      <c r="F1486" s="11" t="s">
        <v>37</v>
      </c>
      <c r="G1486" s="12" t="s">
        <v>467</v>
      </c>
      <c r="H1486" s="12" t="s">
        <v>1322</v>
      </c>
      <c r="I1486" s="12" t="s">
        <v>134</v>
      </c>
      <c r="J1486" s="10" t="s">
        <v>40</v>
      </c>
      <c r="K1486" s="13" t="s">
        <v>116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7</v>
      </c>
      <c r="T1486" s="12">
        <v>1997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0</v>
      </c>
      <c r="C1487" s="9">
        <v>934</v>
      </c>
      <c r="D1487" s="10" t="s">
        <v>1321</v>
      </c>
      <c r="E1487" s="11" t="s">
        <v>37</v>
      </c>
      <c r="F1487" s="11" t="s">
        <v>37</v>
      </c>
      <c r="G1487" s="12" t="s">
        <v>467</v>
      </c>
      <c r="H1487" s="12" t="s">
        <v>1322</v>
      </c>
      <c r="I1487" s="12" t="s">
        <v>134</v>
      </c>
      <c r="J1487" s="10" t="s">
        <v>40</v>
      </c>
      <c r="K1487" s="13" t="s">
        <v>120</v>
      </c>
      <c r="L1487" s="13" t="s">
        <v>1</v>
      </c>
      <c r="M1487" s="14">
        <v>2.5</v>
      </c>
      <c r="N1487" s="14">
        <v>2.5</v>
      </c>
      <c r="O1487" s="14">
        <v>2.5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08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0</v>
      </c>
      <c r="C1488" s="9">
        <v>934</v>
      </c>
      <c r="D1488" s="10" t="s">
        <v>1321</v>
      </c>
      <c r="E1488" s="11" t="s">
        <v>37</v>
      </c>
      <c r="F1488" s="11" t="s">
        <v>37</v>
      </c>
      <c r="G1488" s="12" t="s">
        <v>467</v>
      </c>
      <c r="H1488" s="12" t="s">
        <v>1322</v>
      </c>
      <c r="I1488" s="12" t="s">
        <v>134</v>
      </c>
      <c r="J1488" s="10" t="s">
        <v>40</v>
      </c>
      <c r="K1488" s="13" t="s">
        <v>159</v>
      </c>
      <c r="L1488" s="13" t="s">
        <v>1</v>
      </c>
      <c r="M1488" s="14">
        <v>2.5</v>
      </c>
      <c r="N1488" s="14">
        <v>2.5</v>
      </c>
      <c r="O1488" s="14">
        <v>2.5</v>
      </c>
      <c r="P1488" s="10" t="s">
        <v>42</v>
      </c>
      <c r="Q1488" s="12" t="s">
        <v>43</v>
      </c>
      <c r="R1488" s="12" t="s">
        <v>44</v>
      </c>
      <c r="S1488" s="12">
        <v>10</v>
      </c>
      <c r="T1488" s="12">
        <v>201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188</v>
      </c>
      <c r="B1489" s="10" t="s">
        <v>1320</v>
      </c>
      <c r="C1489" s="9">
        <v>934</v>
      </c>
      <c r="D1489" s="10" t="s">
        <v>1321</v>
      </c>
      <c r="E1489" s="11" t="s">
        <v>37</v>
      </c>
      <c r="F1489" s="11" t="s">
        <v>37</v>
      </c>
      <c r="G1489" s="12" t="s">
        <v>467</v>
      </c>
      <c r="H1489" s="12" t="s">
        <v>1322</v>
      </c>
      <c r="I1489" s="12" t="s">
        <v>134</v>
      </c>
      <c r="J1489" s="10" t="s">
        <v>40</v>
      </c>
      <c r="K1489" s="13" t="s">
        <v>188</v>
      </c>
      <c r="L1489" s="13" t="s">
        <v>1</v>
      </c>
      <c r="M1489" s="14">
        <v>0.9</v>
      </c>
      <c r="N1489" s="14">
        <v>1</v>
      </c>
      <c r="O1489" s="14">
        <v>1</v>
      </c>
      <c r="P1489" s="10" t="s">
        <v>42</v>
      </c>
      <c r="Q1489" s="12" t="s">
        <v>43</v>
      </c>
      <c r="R1489" s="12" t="s">
        <v>44</v>
      </c>
      <c r="S1489" s="12">
        <v>12</v>
      </c>
      <c r="T1489" s="12">
        <v>1953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07455999999999</v>
      </c>
      <c r="AG1489" s="15">
        <v>-89.524510000000006</v>
      </c>
    </row>
    <row r="1490" spans="1:33" x14ac:dyDescent="0.3">
      <c r="A1490" s="9">
        <v>2188</v>
      </c>
      <c r="B1490" s="10" t="s">
        <v>1320</v>
      </c>
      <c r="C1490" s="9">
        <v>934</v>
      </c>
      <c r="D1490" s="10" t="s">
        <v>1321</v>
      </c>
      <c r="E1490" s="11" t="s">
        <v>37</v>
      </c>
      <c r="F1490" s="11" t="s">
        <v>37</v>
      </c>
      <c r="G1490" s="12" t="s">
        <v>467</v>
      </c>
      <c r="H1490" s="12" t="s">
        <v>1322</v>
      </c>
      <c r="I1490" s="12" t="s">
        <v>134</v>
      </c>
      <c r="J1490" s="10" t="s">
        <v>40</v>
      </c>
      <c r="K1490" s="13" t="s">
        <v>190</v>
      </c>
      <c r="L1490" s="13" t="s">
        <v>1</v>
      </c>
      <c r="M1490" s="14">
        <v>3</v>
      </c>
      <c r="N1490" s="14">
        <v>3</v>
      </c>
      <c r="O1490" s="14">
        <v>3</v>
      </c>
      <c r="P1490" s="10" t="s">
        <v>42</v>
      </c>
      <c r="Q1490" s="12" t="s">
        <v>43</v>
      </c>
      <c r="R1490" s="12" t="s">
        <v>44</v>
      </c>
      <c r="S1490" s="12">
        <v>7</v>
      </c>
      <c r="T1490" s="12">
        <v>1968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07455999999999</v>
      </c>
      <c r="AG1490" s="15">
        <v>-89.524510000000006</v>
      </c>
    </row>
    <row r="1491" spans="1:33" x14ac:dyDescent="0.3">
      <c r="A1491" s="9">
        <v>2634</v>
      </c>
      <c r="B1491" s="10" t="s">
        <v>1323</v>
      </c>
      <c r="C1491" s="9">
        <v>935</v>
      </c>
      <c r="D1491" s="10" t="s">
        <v>1324</v>
      </c>
      <c r="E1491" s="11" t="s">
        <v>37</v>
      </c>
      <c r="F1491" s="11" t="s">
        <v>37</v>
      </c>
      <c r="G1491" s="12" t="s">
        <v>467</v>
      </c>
      <c r="H1491" s="12" t="s">
        <v>1325</v>
      </c>
      <c r="I1491" s="12" t="s">
        <v>134</v>
      </c>
      <c r="J1491" s="10" t="s">
        <v>40</v>
      </c>
      <c r="K1491" s="13" t="s">
        <v>41</v>
      </c>
      <c r="L1491" s="13" t="s">
        <v>1</v>
      </c>
      <c r="M1491" s="14">
        <v>0.2</v>
      </c>
      <c r="N1491" s="14">
        <v>0.2</v>
      </c>
      <c r="O1491" s="14">
        <v>0.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40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2634</v>
      </c>
      <c r="B1492" s="10" t="s">
        <v>1323</v>
      </c>
      <c r="C1492" s="9">
        <v>935</v>
      </c>
      <c r="D1492" s="10" t="s">
        <v>1324</v>
      </c>
      <c r="E1492" s="11" t="s">
        <v>37</v>
      </c>
      <c r="F1492" s="11" t="s">
        <v>37</v>
      </c>
      <c r="G1492" s="12" t="s">
        <v>467</v>
      </c>
      <c r="H1492" s="12" t="s">
        <v>1325</v>
      </c>
      <c r="I1492" s="12" t="s">
        <v>134</v>
      </c>
      <c r="J1492" s="10" t="s">
        <v>40</v>
      </c>
      <c r="K1492" s="13" t="s">
        <v>47</v>
      </c>
      <c r="L1492" s="13" t="s">
        <v>1</v>
      </c>
      <c r="M1492" s="14">
        <v>0.2</v>
      </c>
      <c r="N1492" s="14">
        <v>0.2</v>
      </c>
      <c r="O1492" s="14">
        <v>0.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40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3</v>
      </c>
      <c r="C1493" s="9">
        <v>935</v>
      </c>
      <c r="D1493" s="10" t="s">
        <v>1324</v>
      </c>
      <c r="E1493" s="11" t="s">
        <v>37</v>
      </c>
      <c r="F1493" s="11" t="s">
        <v>37</v>
      </c>
      <c r="G1493" s="12" t="s">
        <v>467</v>
      </c>
      <c r="H1493" s="12" t="s">
        <v>1325</v>
      </c>
      <c r="I1493" s="12" t="s">
        <v>134</v>
      </c>
      <c r="J1493" s="10" t="s">
        <v>40</v>
      </c>
      <c r="K1493" s="13" t="s">
        <v>49</v>
      </c>
      <c r="L1493" s="13" t="s">
        <v>1</v>
      </c>
      <c r="M1493" s="14">
        <v>2.2000000000000002</v>
      </c>
      <c r="N1493" s="14">
        <v>2.2000000000000002</v>
      </c>
      <c r="O1493" s="14">
        <v>2.2000000000000002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65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3</v>
      </c>
      <c r="C1494" s="9">
        <v>935</v>
      </c>
      <c r="D1494" s="10" t="s">
        <v>1324</v>
      </c>
      <c r="E1494" s="11" t="s">
        <v>37</v>
      </c>
      <c r="F1494" s="11" t="s">
        <v>37</v>
      </c>
      <c r="G1494" s="12" t="s">
        <v>467</v>
      </c>
      <c r="H1494" s="12" t="s">
        <v>1325</v>
      </c>
      <c r="I1494" s="12" t="s">
        <v>134</v>
      </c>
      <c r="J1494" s="10" t="s">
        <v>40</v>
      </c>
      <c r="K1494" s="13" t="s">
        <v>70</v>
      </c>
      <c r="L1494" s="13" t="s">
        <v>1</v>
      </c>
      <c r="M1494" s="14">
        <v>2.2000000000000002</v>
      </c>
      <c r="N1494" s="14">
        <v>2.2000000000000002</v>
      </c>
      <c r="O1494" s="14">
        <v>2.2000000000000002</v>
      </c>
      <c r="P1494" s="10" t="s">
        <v>42</v>
      </c>
      <c r="Q1494" s="12" t="s">
        <v>43</v>
      </c>
      <c r="R1494" s="12" t="s">
        <v>44</v>
      </c>
      <c r="S1494" s="12">
        <v>6</v>
      </c>
      <c r="T1494" s="12">
        <v>1965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3</v>
      </c>
      <c r="C1495" s="9">
        <v>935</v>
      </c>
      <c r="D1495" s="10" t="s">
        <v>1324</v>
      </c>
      <c r="E1495" s="11" t="s">
        <v>37</v>
      </c>
      <c r="F1495" s="11" t="s">
        <v>37</v>
      </c>
      <c r="G1495" s="12" t="s">
        <v>467</v>
      </c>
      <c r="H1495" s="12" t="s">
        <v>1325</v>
      </c>
      <c r="I1495" s="12" t="s">
        <v>134</v>
      </c>
      <c r="J1495" s="10" t="s">
        <v>40</v>
      </c>
      <c r="K1495" s="13" t="s">
        <v>73</v>
      </c>
      <c r="L1495" s="13" t="s">
        <v>1</v>
      </c>
      <c r="M1495" s="14">
        <v>1</v>
      </c>
      <c r="N1495" s="14">
        <v>1</v>
      </c>
      <c r="O1495" s="14">
        <v>1</v>
      </c>
      <c r="P1495" s="10" t="s">
        <v>42</v>
      </c>
      <c r="Q1495" s="12" t="s">
        <v>43</v>
      </c>
      <c r="R1495" s="12" t="s">
        <v>44</v>
      </c>
      <c r="S1495" s="12">
        <v>6</v>
      </c>
      <c r="T1495" s="12">
        <v>1956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2634</v>
      </c>
      <c r="B1496" s="10" t="s">
        <v>1323</v>
      </c>
      <c r="C1496" s="9">
        <v>935</v>
      </c>
      <c r="D1496" s="10" t="s">
        <v>1324</v>
      </c>
      <c r="E1496" s="11" t="s">
        <v>37</v>
      </c>
      <c r="F1496" s="11" t="s">
        <v>37</v>
      </c>
      <c r="G1496" s="12" t="s">
        <v>467</v>
      </c>
      <c r="H1496" s="12" t="s">
        <v>1325</v>
      </c>
      <c r="I1496" s="12" t="s">
        <v>134</v>
      </c>
      <c r="J1496" s="10" t="s">
        <v>40</v>
      </c>
      <c r="K1496" s="13" t="s">
        <v>116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9</v>
      </c>
      <c r="T1496" s="12">
        <v>2000</v>
      </c>
      <c r="U1496" s="9" t="s">
        <v>45</v>
      </c>
      <c r="V1496" s="9" t="s">
        <v>45</v>
      </c>
      <c r="W1496" s="12" t="s">
        <v>46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40.548586</v>
      </c>
      <c r="AG1496" s="15">
        <v>-90.513810000000007</v>
      </c>
    </row>
    <row r="1497" spans="1:33" x14ac:dyDescent="0.3">
      <c r="A1497" s="9">
        <v>2634</v>
      </c>
      <c r="B1497" s="10" t="s">
        <v>1323</v>
      </c>
      <c r="C1497" s="9">
        <v>935</v>
      </c>
      <c r="D1497" s="10" t="s">
        <v>1324</v>
      </c>
      <c r="E1497" s="11" t="s">
        <v>37</v>
      </c>
      <c r="F1497" s="11" t="s">
        <v>37</v>
      </c>
      <c r="G1497" s="12" t="s">
        <v>467</v>
      </c>
      <c r="H1497" s="12" t="s">
        <v>1325</v>
      </c>
      <c r="I1497" s="12" t="s">
        <v>134</v>
      </c>
      <c r="J1497" s="10" t="s">
        <v>40</v>
      </c>
      <c r="K1497" s="13" t="s">
        <v>120</v>
      </c>
      <c r="L1497" s="13" t="s">
        <v>1</v>
      </c>
      <c r="M1497" s="14">
        <v>2.5</v>
      </c>
      <c r="N1497" s="14">
        <v>2.5</v>
      </c>
      <c r="O1497" s="14">
        <v>2.5</v>
      </c>
      <c r="P1497" s="10" t="s">
        <v>42</v>
      </c>
      <c r="Q1497" s="12" t="s">
        <v>43</v>
      </c>
      <c r="R1497" s="12" t="s">
        <v>44</v>
      </c>
      <c r="S1497" s="12">
        <v>9</v>
      </c>
      <c r="T1497" s="12">
        <v>2000</v>
      </c>
      <c r="U1497" s="9" t="s">
        <v>45</v>
      </c>
      <c r="V1497" s="9" t="s">
        <v>45</v>
      </c>
      <c r="W1497" s="12" t="s">
        <v>46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40.548586</v>
      </c>
      <c r="AG1497" s="15">
        <v>-90.513810000000007</v>
      </c>
    </row>
    <row r="1498" spans="1:33" x14ac:dyDescent="0.3">
      <c r="A1498" s="9">
        <v>3037</v>
      </c>
      <c r="B1498" s="10" t="s">
        <v>1326</v>
      </c>
      <c r="C1498" s="9">
        <v>936</v>
      </c>
      <c r="D1498" s="10" t="s">
        <v>1327</v>
      </c>
      <c r="E1498" s="11" t="s">
        <v>37</v>
      </c>
      <c r="F1498" s="11" t="s">
        <v>37</v>
      </c>
      <c r="G1498" s="12" t="s">
        <v>467</v>
      </c>
      <c r="H1498" s="12" t="s">
        <v>1322</v>
      </c>
      <c r="I1498" s="12" t="s">
        <v>134</v>
      </c>
      <c r="J1498" s="10" t="s">
        <v>40</v>
      </c>
      <c r="K1498" s="13" t="s">
        <v>157</v>
      </c>
      <c r="L1498" s="13" t="s">
        <v>1</v>
      </c>
      <c r="M1498" s="14">
        <v>2.5</v>
      </c>
      <c r="N1498" s="14">
        <v>2.5</v>
      </c>
      <c r="O1498" s="14">
        <v>2.5</v>
      </c>
      <c r="P1498" s="10" t="s">
        <v>42</v>
      </c>
      <c r="Q1498" s="12" t="s">
        <v>43</v>
      </c>
      <c r="R1498" s="12" t="s">
        <v>44</v>
      </c>
      <c r="S1498" s="12">
        <v>10</v>
      </c>
      <c r="T1498" s="12">
        <v>2003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3">
      <c r="A1499" s="9">
        <v>3037</v>
      </c>
      <c r="B1499" s="10" t="s">
        <v>1326</v>
      </c>
      <c r="C1499" s="9">
        <v>936</v>
      </c>
      <c r="D1499" s="10" t="s">
        <v>1327</v>
      </c>
      <c r="E1499" s="11" t="s">
        <v>37</v>
      </c>
      <c r="F1499" s="11" t="s">
        <v>37</v>
      </c>
      <c r="G1499" s="12" t="s">
        <v>467</v>
      </c>
      <c r="H1499" s="12" t="s">
        <v>1322</v>
      </c>
      <c r="I1499" s="12" t="s">
        <v>134</v>
      </c>
      <c r="J1499" s="10" t="s">
        <v>40</v>
      </c>
      <c r="K1499" s="13" t="s">
        <v>158</v>
      </c>
      <c r="L1499" s="13" t="s">
        <v>1</v>
      </c>
      <c r="M1499" s="14">
        <v>2.8</v>
      </c>
      <c r="N1499" s="14">
        <v>2.8</v>
      </c>
      <c r="O1499" s="14">
        <v>2.8</v>
      </c>
      <c r="P1499" s="10" t="s">
        <v>42</v>
      </c>
      <c r="Q1499" s="12" t="s">
        <v>43</v>
      </c>
      <c r="R1499" s="12" t="s">
        <v>44</v>
      </c>
      <c r="S1499" s="12">
        <v>2</v>
      </c>
      <c r="T1499" s="12">
        <v>2019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26</v>
      </c>
      <c r="C1500" s="9">
        <v>936</v>
      </c>
      <c r="D1500" s="10" t="s">
        <v>1327</v>
      </c>
      <c r="E1500" s="11" t="s">
        <v>37</v>
      </c>
      <c r="F1500" s="11" t="s">
        <v>37</v>
      </c>
      <c r="G1500" s="12" t="s">
        <v>467</v>
      </c>
      <c r="H1500" s="12" t="s">
        <v>1322</v>
      </c>
      <c r="I1500" s="12" t="s">
        <v>134</v>
      </c>
      <c r="J1500" s="10" t="s">
        <v>40</v>
      </c>
      <c r="K1500" s="13" t="s">
        <v>120</v>
      </c>
      <c r="L1500" s="13" t="s">
        <v>1</v>
      </c>
      <c r="M1500" s="14">
        <v>2</v>
      </c>
      <c r="N1500" s="14">
        <v>2</v>
      </c>
      <c r="O1500" s="14">
        <v>2</v>
      </c>
      <c r="P1500" s="10" t="s">
        <v>42</v>
      </c>
      <c r="Q1500" s="12" t="s">
        <v>43</v>
      </c>
      <c r="R1500" s="12" t="s">
        <v>44</v>
      </c>
      <c r="S1500" s="12">
        <v>8</v>
      </c>
      <c r="T1500" s="12">
        <v>1964</v>
      </c>
      <c r="U1500" s="9" t="s">
        <v>45</v>
      </c>
      <c r="V1500" s="9" t="s">
        <v>45</v>
      </c>
      <c r="W1500" s="12" t="s">
        <v>46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37</v>
      </c>
      <c r="B1501" s="10" t="s">
        <v>1326</v>
      </c>
      <c r="C1501" s="9">
        <v>936</v>
      </c>
      <c r="D1501" s="10" t="s">
        <v>1327</v>
      </c>
      <c r="E1501" s="11" t="s">
        <v>37</v>
      </c>
      <c r="F1501" s="11" t="s">
        <v>37</v>
      </c>
      <c r="G1501" s="12" t="s">
        <v>467</v>
      </c>
      <c r="H1501" s="12" t="s">
        <v>1322</v>
      </c>
      <c r="I1501" s="12" t="s">
        <v>134</v>
      </c>
      <c r="J1501" s="10" t="s">
        <v>40</v>
      </c>
      <c r="K1501" s="13" t="s">
        <v>159</v>
      </c>
      <c r="L1501" s="13" t="s">
        <v>1</v>
      </c>
      <c r="M1501" s="14">
        <v>2.5</v>
      </c>
      <c r="N1501" s="14">
        <v>2.5</v>
      </c>
      <c r="O1501" s="14">
        <v>2.5</v>
      </c>
      <c r="P1501" s="10" t="s">
        <v>42</v>
      </c>
      <c r="Q1501" s="12" t="s">
        <v>43</v>
      </c>
      <c r="R1501" s="12" t="s">
        <v>44</v>
      </c>
      <c r="S1501" s="12">
        <v>10</v>
      </c>
      <c r="T1501" s="12">
        <v>199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610599999999998</v>
      </c>
      <c r="AG1501" s="15">
        <v>-89.3583</v>
      </c>
    </row>
    <row r="1502" spans="1:33" x14ac:dyDescent="0.3">
      <c r="A1502" s="9">
        <v>3037</v>
      </c>
      <c r="B1502" s="10" t="s">
        <v>1326</v>
      </c>
      <c r="C1502" s="9">
        <v>936</v>
      </c>
      <c r="D1502" s="10" t="s">
        <v>1327</v>
      </c>
      <c r="E1502" s="11" t="s">
        <v>37</v>
      </c>
      <c r="F1502" s="11" t="s">
        <v>37</v>
      </c>
      <c r="G1502" s="12" t="s">
        <v>467</v>
      </c>
      <c r="H1502" s="12" t="s">
        <v>1322</v>
      </c>
      <c r="I1502" s="12" t="s">
        <v>134</v>
      </c>
      <c r="J1502" s="10" t="s">
        <v>40</v>
      </c>
      <c r="K1502" s="13" t="s">
        <v>160</v>
      </c>
      <c r="L1502" s="13" t="s">
        <v>1</v>
      </c>
      <c r="M1502" s="14">
        <v>2.5</v>
      </c>
      <c r="N1502" s="14">
        <v>2.5</v>
      </c>
      <c r="O1502" s="14">
        <v>2.5</v>
      </c>
      <c r="P1502" s="10" t="s">
        <v>42</v>
      </c>
      <c r="Q1502" s="12" t="s">
        <v>43</v>
      </c>
      <c r="R1502" s="12" t="s">
        <v>44</v>
      </c>
      <c r="S1502" s="12">
        <v>9</v>
      </c>
      <c r="T1502" s="12">
        <v>1999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610599999999998</v>
      </c>
      <c r="AG1502" s="15">
        <v>-89.3583</v>
      </c>
    </row>
    <row r="1503" spans="1:33" x14ac:dyDescent="0.3">
      <c r="A1503" s="9">
        <v>3040</v>
      </c>
      <c r="B1503" s="10" t="s">
        <v>1328</v>
      </c>
      <c r="C1503" s="9">
        <v>937</v>
      </c>
      <c r="D1503" s="10" t="s">
        <v>1329</v>
      </c>
      <c r="E1503" s="11" t="s">
        <v>37</v>
      </c>
      <c r="F1503" s="11" t="s">
        <v>37</v>
      </c>
      <c r="G1503" s="12" t="s">
        <v>467</v>
      </c>
      <c r="H1503" s="12" t="s">
        <v>1330</v>
      </c>
      <c r="I1503" s="12" t="s">
        <v>134</v>
      </c>
      <c r="J1503" s="10" t="s">
        <v>40</v>
      </c>
      <c r="K1503" s="13" t="s">
        <v>157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58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3040</v>
      </c>
      <c r="B1504" s="10" t="s">
        <v>1328</v>
      </c>
      <c r="C1504" s="9">
        <v>937</v>
      </c>
      <c r="D1504" s="10" t="s">
        <v>1329</v>
      </c>
      <c r="E1504" s="11" t="s">
        <v>37</v>
      </c>
      <c r="F1504" s="11" t="s">
        <v>37</v>
      </c>
      <c r="G1504" s="12" t="s">
        <v>467</v>
      </c>
      <c r="H1504" s="12" t="s">
        <v>1330</v>
      </c>
      <c r="I1504" s="12" t="s">
        <v>134</v>
      </c>
      <c r="J1504" s="10" t="s">
        <v>40</v>
      </c>
      <c r="K1504" s="13" t="s">
        <v>208</v>
      </c>
      <c r="L1504" s="13" t="s">
        <v>1</v>
      </c>
      <c r="M1504" s="14">
        <v>2</v>
      </c>
      <c r="N1504" s="14">
        <v>1.9</v>
      </c>
      <c r="O1504" s="14">
        <v>1.9</v>
      </c>
      <c r="P1504" s="10" t="s">
        <v>42</v>
      </c>
      <c r="Q1504" s="12" t="s">
        <v>43</v>
      </c>
      <c r="R1504" s="12" t="s">
        <v>44</v>
      </c>
      <c r="S1504" s="12">
        <v>12</v>
      </c>
      <c r="T1504" s="12">
        <v>1967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28</v>
      </c>
      <c r="C1505" s="9">
        <v>937</v>
      </c>
      <c r="D1505" s="10" t="s">
        <v>1329</v>
      </c>
      <c r="E1505" s="11" t="s">
        <v>37</v>
      </c>
      <c r="F1505" s="11" t="s">
        <v>37</v>
      </c>
      <c r="G1505" s="12" t="s">
        <v>467</v>
      </c>
      <c r="H1505" s="12" t="s">
        <v>1330</v>
      </c>
      <c r="I1505" s="12" t="s">
        <v>134</v>
      </c>
      <c r="J1505" s="10" t="s">
        <v>40</v>
      </c>
      <c r="K1505" s="13" t="s">
        <v>266</v>
      </c>
      <c r="L1505" s="13" t="s">
        <v>1</v>
      </c>
      <c r="M1505" s="14">
        <v>4.4000000000000004</v>
      </c>
      <c r="N1505" s="14">
        <v>4.3</v>
      </c>
      <c r="O1505" s="14">
        <v>4.3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73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28</v>
      </c>
      <c r="C1506" s="9">
        <v>937</v>
      </c>
      <c r="D1506" s="10" t="s">
        <v>1329</v>
      </c>
      <c r="E1506" s="11" t="s">
        <v>37</v>
      </c>
      <c r="F1506" s="11" t="s">
        <v>37</v>
      </c>
      <c r="G1506" s="12" t="s">
        <v>467</v>
      </c>
      <c r="H1506" s="12" t="s">
        <v>1330</v>
      </c>
      <c r="I1506" s="12" t="s">
        <v>134</v>
      </c>
      <c r="J1506" s="10" t="s">
        <v>40</v>
      </c>
      <c r="K1506" s="13" t="s">
        <v>244</v>
      </c>
      <c r="L1506" s="13" t="s">
        <v>1</v>
      </c>
      <c r="M1506" s="14">
        <v>1.1000000000000001</v>
      </c>
      <c r="N1506" s="14">
        <v>1.1000000000000001</v>
      </c>
      <c r="O1506" s="14">
        <v>1.1000000000000001</v>
      </c>
      <c r="P1506" s="10" t="s">
        <v>42</v>
      </c>
      <c r="Q1506" s="12" t="s">
        <v>43</v>
      </c>
      <c r="R1506" s="12" t="s">
        <v>44</v>
      </c>
      <c r="S1506" s="12">
        <v>7</v>
      </c>
      <c r="T1506" s="12">
        <v>2013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28</v>
      </c>
      <c r="C1507" s="9">
        <v>937</v>
      </c>
      <c r="D1507" s="10" t="s">
        <v>1329</v>
      </c>
      <c r="E1507" s="11" t="s">
        <v>37</v>
      </c>
      <c r="F1507" s="11" t="s">
        <v>37</v>
      </c>
      <c r="G1507" s="12" t="s">
        <v>467</v>
      </c>
      <c r="H1507" s="12" t="s">
        <v>1330</v>
      </c>
      <c r="I1507" s="12" t="s">
        <v>134</v>
      </c>
      <c r="J1507" s="10" t="s">
        <v>40</v>
      </c>
      <c r="K1507" s="13" t="s">
        <v>120</v>
      </c>
      <c r="L1507" s="13" t="s">
        <v>1</v>
      </c>
      <c r="M1507" s="14">
        <v>1.1000000000000001</v>
      </c>
      <c r="N1507" s="14">
        <v>1.1000000000000001</v>
      </c>
      <c r="O1507" s="14">
        <v>1.1000000000000001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4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3040</v>
      </c>
      <c r="B1508" s="10" t="s">
        <v>1328</v>
      </c>
      <c r="C1508" s="9">
        <v>937</v>
      </c>
      <c r="D1508" s="10" t="s">
        <v>1329</v>
      </c>
      <c r="E1508" s="11" t="s">
        <v>37</v>
      </c>
      <c r="F1508" s="11" t="s">
        <v>37</v>
      </c>
      <c r="G1508" s="12" t="s">
        <v>467</v>
      </c>
      <c r="H1508" s="12" t="s">
        <v>1330</v>
      </c>
      <c r="I1508" s="12" t="s">
        <v>134</v>
      </c>
      <c r="J1508" s="10" t="s">
        <v>40</v>
      </c>
      <c r="K1508" s="13" t="s">
        <v>159</v>
      </c>
      <c r="L1508" s="13" t="s">
        <v>1</v>
      </c>
      <c r="M1508" s="14">
        <v>1.4</v>
      </c>
      <c r="N1508" s="14">
        <v>1.2</v>
      </c>
      <c r="O1508" s="14">
        <v>1.2</v>
      </c>
      <c r="P1508" s="10" t="s">
        <v>42</v>
      </c>
      <c r="Q1508" s="12" t="s">
        <v>43</v>
      </c>
      <c r="R1508" s="12" t="s">
        <v>44</v>
      </c>
      <c r="S1508" s="12">
        <v>12</v>
      </c>
      <c r="T1508" s="12">
        <v>1951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096699999999998</v>
      </c>
      <c r="AG1508" s="15">
        <v>-88.1631</v>
      </c>
    </row>
    <row r="1509" spans="1:33" x14ac:dyDescent="0.3">
      <c r="A1509" s="9">
        <v>3040</v>
      </c>
      <c r="B1509" s="10" t="s">
        <v>1328</v>
      </c>
      <c r="C1509" s="9">
        <v>937</v>
      </c>
      <c r="D1509" s="10" t="s">
        <v>1329</v>
      </c>
      <c r="E1509" s="11" t="s">
        <v>37</v>
      </c>
      <c r="F1509" s="11" t="s">
        <v>37</v>
      </c>
      <c r="G1509" s="12" t="s">
        <v>467</v>
      </c>
      <c r="H1509" s="12" t="s">
        <v>1330</v>
      </c>
      <c r="I1509" s="12" t="s">
        <v>134</v>
      </c>
      <c r="J1509" s="10" t="s">
        <v>40</v>
      </c>
      <c r="K1509" s="13" t="s">
        <v>160</v>
      </c>
      <c r="L1509" s="13" t="s">
        <v>1</v>
      </c>
      <c r="M1509" s="14">
        <v>1.7</v>
      </c>
      <c r="N1509" s="14">
        <v>1.7</v>
      </c>
      <c r="O1509" s="14">
        <v>1.7</v>
      </c>
      <c r="P1509" s="10" t="s">
        <v>42</v>
      </c>
      <c r="Q1509" s="12" t="s">
        <v>43</v>
      </c>
      <c r="R1509" s="12" t="s">
        <v>44</v>
      </c>
      <c r="S1509" s="12">
        <v>12</v>
      </c>
      <c r="T1509" s="12">
        <v>1958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096699999999998</v>
      </c>
      <c r="AG1509" s="15">
        <v>-88.1631</v>
      </c>
    </row>
    <row r="1510" spans="1:33" x14ac:dyDescent="0.3">
      <c r="A1510" s="9">
        <v>6192</v>
      </c>
      <c r="B1510" s="10" t="s">
        <v>1331</v>
      </c>
      <c r="C1510" s="9">
        <v>941</v>
      </c>
      <c r="D1510" s="10" t="s">
        <v>1332</v>
      </c>
      <c r="E1510" s="11" t="s">
        <v>37</v>
      </c>
      <c r="F1510" s="11" t="s">
        <v>37</v>
      </c>
      <c r="G1510" s="12" t="s">
        <v>467</v>
      </c>
      <c r="H1510" s="12" t="s">
        <v>468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1.5</v>
      </c>
      <c r="N1510" s="14">
        <v>1.3</v>
      </c>
      <c r="O1510" s="14">
        <v>1.3</v>
      </c>
      <c r="P1510" s="10" t="s">
        <v>325</v>
      </c>
      <c r="Q1510" s="12" t="s">
        <v>68</v>
      </c>
      <c r="R1510" s="12" t="s">
        <v>44</v>
      </c>
      <c r="S1510" s="12">
        <v>7</v>
      </c>
      <c r="T1510" s="12">
        <v>1967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3">
      <c r="A1511" s="9">
        <v>6192</v>
      </c>
      <c r="B1511" s="10" t="s">
        <v>1331</v>
      </c>
      <c r="C1511" s="9">
        <v>941</v>
      </c>
      <c r="D1511" s="10" t="s">
        <v>1332</v>
      </c>
      <c r="E1511" s="11" t="s">
        <v>37</v>
      </c>
      <c r="F1511" s="11" t="s">
        <v>37</v>
      </c>
      <c r="G1511" s="12" t="s">
        <v>467</v>
      </c>
      <c r="H1511" s="12" t="s">
        <v>468</v>
      </c>
      <c r="I1511" s="12" t="s">
        <v>134</v>
      </c>
      <c r="J1511" s="10" t="s">
        <v>40</v>
      </c>
      <c r="K1511" s="13" t="s">
        <v>47</v>
      </c>
      <c r="L1511" s="13" t="s">
        <v>1</v>
      </c>
      <c r="M1511" s="14">
        <v>1.1000000000000001</v>
      </c>
      <c r="N1511" s="14">
        <v>0.9</v>
      </c>
      <c r="O1511" s="14">
        <v>0.9</v>
      </c>
      <c r="P1511" s="10" t="s">
        <v>42</v>
      </c>
      <c r="Q1511" s="12" t="s">
        <v>43</v>
      </c>
      <c r="R1511" s="12" t="s">
        <v>44</v>
      </c>
      <c r="S1511" s="12">
        <v>4</v>
      </c>
      <c r="T1511" s="12">
        <v>1963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1</v>
      </c>
      <c r="C1512" s="9">
        <v>941</v>
      </c>
      <c r="D1512" s="10" t="s">
        <v>1332</v>
      </c>
      <c r="E1512" s="11" t="s">
        <v>37</v>
      </c>
      <c r="F1512" s="11" t="s">
        <v>37</v>
      </c>
      <c r="G1512" s="12" t="s">
        <v>467</v>
      </c>
      <c r="H1512" s="12" t="s">
        <v>468</v>
      </c>
      <c r="I1512" s="12" t="s">
        <v>134</v>
      </c>
      <c r="J1512" s="10" t="s">
        <v>40</v>
      </c>
      <c r="K1512" s="13" t="s">
        <v>70</v>
      </c>
      <c r="L1512" s="13" t="s">
        <v>1</v>
      </c>
      <c r="M1512" s="14">
        <v>0.8</v>
      </c>
      <c r="N1512" s="14">
        <v>0.7</v>
      </c>
      <c r="O1512" s="14">
        <v>0.7</v>
      </c>
      <c r="P1512" s="10" t="s">
        <v>42</v>
      </c>
      <c r="Q1512" s="12" t="s">
        <v>43</v>
      </c>
      <c r="R1512" s="12" t="s">
        <v>44</v>
      </c>
      <c r="S1512" s="12">
        <v>4</v>
      </c>
      <c r="T1512" s="12">
        <v>1951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1</v>
      </c>
      <c r="C1513" s="9">
        <v>941</v>
      </c>
      <c r="D1513" s="10" t="s">
        <v>1332</v>
      </c>
      <c r="E1513" s="11" t="s">
        <v>37</v>
      </c>
      <c r="F1513" s="11" t="s">
        <v>37</v>
      </c>
      <c r="G1513" s="12" t="s">
        <v>467</v>
      </c>
      <c r="H1513" s="12" t="s">
        <v>468</v>
      </c>
      <c r="I1513" s="12" t="s">
        <v>134</v>
      </c>
      <c r="J1513" s="10" t="s">
        <v>40</v>
      </c>
      <c r="K1513" s="13" t="s">
        <v>73</v>
      </c>
      <c r="L1513" s="13" t="s">
        <v>1</v>
      </c>
      <c r="M1513" s="14">
        <v>3.5</v>
      </c>
      <c r="N1513" s="14">
        <v>2.8</v>
      </c>
      <c r="O1513" s="14">
        <v>2.8</v>
      </c>
      <c r="P1513" s="10" t="s">
        <v>325</v>
      </c>
      <c r="Q1513" s="12" t="s">
        <v>68</v>
      </c>
      <c r="R1513" s="12" t="s">
        <v>44</v>
      </c>
      <c r="S1513" s="12">
        <v>7</v>
      </c>
      <c r="T1513" s="12">
        <v>1974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192</v>
      </c>
      <c r="B1514" s="10" t="s">
        <v>1331</v>
      </c>
      <c r="C1514" s="9">
        <v>941</v>
      </c>
      <c r="D1514" s="10" t="s">
        <v>1332</v>
      </c>
      <c r="E1514" s="11" t="s">
        <v>37</v>
      </c>
      <c r="F1514" s="11" t="s">
        <v>37</v>
      </c>
      <c r="G1514" s="12" t="s">
        <v>467</v>
      </c>
      <c r="H1514" s="12" t="s">
        <v>468</v>
      </c>
      <c r="I1514" s="12" t="s">
        <v>134</v>
      </c>
      <c r="J1514" s="10" t="s">
        <v>40</v>
      </c>
      <c r="K1514" s="13" t="s">
        <v>116</v>
      </c>
      <c r="L1514" s="13" t="s">
        <v>1</v>
      </c>
      <c r="M1514" s="14">
        <v>2.2000000000000002</v>
      </c>
      <c r="N1514" s="14">
        <v>2</v>
      </c>
      <c r="O1514" s="14">
        <v>2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2012</v>
      </c>
      <c r="U1514" s="9" t="s">
        <v>45</v>
      </c>
      <c r="V1514" s="9" t="s">
        <v>45</v>
      </c>
      <c r="W1514" s="12" t="s">
        <v>48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40.246110000000002</v>
      </c>
      <c r="AG1514" s="15">
        <v>-88.638760000000005</v>
      </c>
    </row>
    <row r="1515" spans="1:33" x14ac:dyDescent="0.3">
      <c r="A1515" s="9">
        <v>6192</v>
      </c>
      <c r="B1515" s="10" t="s">
        <v>1331</v>
      </c>
      <c r="C1515" s="9">
        <v>941</v>
      </c>
      <c r="D1515" s="10" t="s">
        <v>1332</v>
      </c>
      <c r="E1515" s="11" t="s">
        <v>37</v>
      </c>
      <c r="F1515" s="11" t="s">
        <v>37</v>
      </c>
      <c r="G1515" s="12" t="s">
        <v>467</v>
      </c>
      <c r="H1515" s="12" t="s">
        <v>468</v>
      </c>
      <c r="I1515" s="12" t="s">
        <v>134</v>
      </c>
      <c r="J1515" s="10" t="s">
        <v>40</v>
      </c>
      <c r="K1515" s="13" t="s">
        <v>120</v>
      </c>
      <c r="L1515" s="13" t="s">
        <v>1</v>
      </c>
      <c r="M1515" s="14">
        <v>2.2000000000000002</v>
      </c>
      <c r="N1515" s="14">
        <v>2</v>
      </c>
      <c r="O1515" s="14">
        <v>2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2012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0.246110000000002</v>
      </c>
      <c r="AG1515" s="15">
        <v>-88.638760000000005</v>
      </c>
    </row>
    <row r="1516" spans="1:33" x14ac:dyDescent="0.3">
      <c r="A1516" s="9">
        <v>6764</v>
      </c>
      <c r="B1516" s="10" t="s">
        <v>1333</v>
      </c>
      <c r="C1516" s="9">
        <v>943</v>
      </c>
      <c r="D1516" s="10" t="s">
        <v>1334</v>
      </c>
      <c r="E1516" s="11" t="s">
        <v>37</v>
      </c>
      <c r="F1516" s="11" t="s">
        <v>37</v>
      </c>
      <c r="G1516" s="12" t="s">
        <v>467</v>
      </c>
      <c r="H1516" s="12" t="s">
        <v>1335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0.4</v>
      </c>
      <c r="N1516" s="14">
        <v>0.4</v>
      </c>
      <c r="O1516" s="14">
        <v>0.4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1948</v>
      </c>
      <c r="U1516" s="9" t="s">
        <v>45</v>
      </c>
      <c r="V1516" s="9" t="s">
        <v>45</v>
      </c>
      <c r="W1516" s="12" t="s">
        <v>55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3</v>
      </c>
      <c r="C1517" s="9">
        <v>943</v>
      </c>
      <c r="D1517" s="10" t="s">
        <v>1334</v>
      </c>
      <c r="E1517" s="11" t="s">
        <v>37</v>
      </c>
      <c r="F1517" s="11" t="s">
        <v>37</v>
      </c>
      <c r="G1517" s="12" t="s">
        <v>467</v>
      </c>
      <c r="H1517" s="12" t="s">
        <v>1335</v>
      </c>
      <c r="I1517" s="12" t="s">
        <v>134</v>
      </c>
      <c r="J1517" s="10" t="s">
        <v>40</v>
      </c>
      <c r="K1517" s="13" t="s">
        <v>157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3</v>
      </c>
      <c r="C1518" s="9">
        <v>943</v>
      </c>
      <c r="D1518" s="10" t="s">
        <v>1334</v>
      </c>
      <c r="E1518" s="11" t="s">
        <v>37</v>
      </c>
      <c r="F1518" s="11" t="s">
        <v>37</v>
      </c>
      <c r="G1518" s="12" t="s">
        <v>467</v>
      </c>
      <c r="H1518" s="12" t="s">
        <v>1335</v>
      </c>
      <c r="I1518" s="12" t="s">
        <v>134</v>
      </c>
      <c r="J1518" s="10" t="s">
        <v>40</v>
      </c>
      <c r="K1518" s="13" t="s">
        <v>158</v>
      </c>
      <c r="L1518" s="13" t="s">
        <v>1</v>
      </c>
      <c r="M1518" s="14">
        <v>1.8</v>
      </c>
      <c r="N1518" s="14">
        <v>1.8</v>
      </c>
      <c r="O1518" s="14">
        <v>1.8</v>
      </c>
      <c r="P1518" s="10" t="s">
        <v>42</v>
      </c>
      <c r="Q1518" s="12" t="s">
        <v>43</v>
      </c>
      <c r="R1518" s="12" t="s">
        <v>44</v>
      </c>
      <c r="S1518" s="12">
        <v>9</v>
      </c>
      <c r="T1518" s="12">
        <v>2007</v>
      </c>
      <c r="U1518" s="9" t="s">
        <v>45</v>
      </c>
      <c r="V1518" s="9" t="s">
        <v>45</v>
      </c>
      <c r="W1518" s="12" t="s">
        <v>46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3</v>
      </c>
      <c r="C1519" s="9">
        <v>943</v>
      </c>
      <c r="D1519" s="10" t="s">
        <v>1334</v>
      </c>
      <c r="E1519" s="11" t="s">
        <v>37</v>
      </c>
      <c r="F1519" s="11" t="s">
        <v>37</v>
      </c>
      <c r="G1519" s="12" t="s">
        <v>467</v>
      </c>
      <c r="H1519" s="12" t="s">
        <v>1335</v>
      </c>
      <c r="I1519" s="12" t="s">
        <v>134</v>
      </c>
      <c r="J1519" s="10" t="s">
        <v>40</v>
      </c>
      <c r="K1519" s="13" t="s">
        <v>208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9</v>
      </c>
      <c r="T1519" s="12">
        <v>2007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3</v>
      </c>
      <c r="C1520" s="9">
        <v>943</v>
      </c>
      <c r="D1520" s="10" t="s">
        <v>1334</v>
      </c>
      <c r="E1520" s="11" t="s">
        <v>37</v>
      </c>
      <c r="F1520" s="11" t="s">
        <v>37</v>
      </c>
      <c r="G1520" s="12" t="s">
        <v>467</v>
      </c>
      <c r="H1520" s="12" t="s">
        <v>1335</v>
      </c>
      <c r="I1520" s="12" t="s">
        <v>134</v>
      </c>
      <c r="J1520" s="10" t="s">
        <v>40</v>
      </c>
      <c r="K1520" s="13" t="s">
        <v>47</v>
      </c>
      <c r="L1520" s="13" t="s">
        <v>1</v>
      </c>
      <c r="M1520" s="14">
        <v>0.4</v>
      </c>
      <c r="N1520" s="14">
        <v>0.4</v>
      </c>
      <c r="O1520" s="14">
        <v>0.4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48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3</v>
      </c>
      <c r="C1521" s="9">
        <v>943</v>
      </c>
      <c r="D1521" s="10" t="s">
        <v>1334</v>
      </c>
      <c r="E1521" s="11" t="s">
        <v>37</v>
      </c>
      <c r="F1521" s="11" t="s">
        <v>37</v>
      </c>
      <c r="G1521" s="12" t="s">
        <v>467</v>
      </c>
      <c r="H1521" s="12" t="s">
        <v>1335</v>
      </c>
      <c r="I1521" s="12" t="s">
        <v>134</v>
      </c>
      <c r="J1521" s="10" t="s">
        <v>40</v>
      </c>
      <c r="K1521" s="13" t="s">
        <v>49</v>
      </c>
      <c r="L1521" s="13" t="s">
        <v>1</v>
      </c>
      <c r="M1521" s="14">
        <v>0.6</v>
      </c>
      <c r="N1521" s="14">
        <v>0.6</v>
      </c>
      <c r="O1521" s="14">
        <v>0.6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53</v>
      </c>
      <c r="U1521" s="9" t="s">
        <v>45</v>
      </c>
      <c r="V1521" s="9" t="s">
        <v>45</v>
      </c>
      <c r="W1521" s="12" t="s">
        <v>55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3</v>
      </c>
      <c r="C1522" s="9">
        <v>943</v>
      </c>
      <c r="D1522" s="10" t="s">
        <v>1334</v>
      </c>
      <c r="E1522" s="11" t="s">
        <v>37</v>
      </c>
      <c r="F1522" s="11" t="s">
        <v>37</v>
      </c>
      <c r="G1522" s="12" t="s">
        <v>467</v>
      </c>
      <c r="H1522" s="12" t="s">
        <v>1335</v>
      </c>
      <c r="I1522" s="12" t="s">
        <v>134</v>
      </c>
      <c r="J1522" s="10" t="s">
        <v>40</v>
      </c>
      <c r="K1522" s="13" t="s">
        <v>70</v>
      </c>
      <c r="L1522" s="13" t="s">
        <v>1</v>
      </c>
      <c r="M1522" s="14">
        <v>1</v>
      </c>
      <c r="N1522" s="14">
        <v>1</v>
      </c>
      <c r="O1522" s="14">
        <v>1</v>
      </c>
      <c r="P1522" s="10" t="s">
        <v>42</v>
      </c>
      <c r="Q1522" s="12" t="s">
        <v>43</v>
      </c>
      <c r="R1522" s="12" t="s">
        <v>44</v>
      </c>
      <c r="S1522" s="12">
        <v>8</v>
      </c>
      <c r="T1522" s="12">
        <v>1959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3</v>
      </c>
      <c r="C1523" s="9">
        <v>943</v>
      </c>
      <c r="D1523" s="10" t="s">
        <v>1334</v>
      </c>
      <c r="E1523" s="11" t="s">
        <v>37</v>
      </c>
      <c r="F1523" s="11" t="s">
        <v>37</v>
      </c>
      <c r="G1523" s="12" t="s">
        <v>467</v>
      </c>
      <c r="H1523" s="12" t="s">
        <v>1335</v>
      </c>
      <c r="I1523" s="12" t="s">
        <v>134</v>
      </c>
      <c r="J1523" s="10" t="s">
        <v>40</v>
      </c>
      <c r="K1523" s="13" t="s">
        <v>116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8</v>
      </c>
      <c r="T1523" s="12">
        <v>1974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3</v>
      </c>
      <c r="C1524" s="9">
        <v>943</v>
      </c>
      <c r="D1524" s="10" t="s">
        <v>1334</v>
      </c>
      <c r="E1524" s="11" t="s">
        <v>37</v>
      </c>
      <c r="F1524" s="11" t="s">
        <v>37</v>
      </c>
      <c r="G1524" s="12" t="s">
        <v>467</v>
      </c>
      <c r="H1524" s="12" t="s">
        <v>1335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2.6</v>
      </c>
      <c r="N1524" s="14">
        <v>2.6</v>
      </c>
      <c r="O1524" s="14">
        <v>2.6</v>
      </c>
      <c r="P1524" s="10" t="s">
        <v>42</v>
      </c>
      <c r="Q1524" s="12" t="s">
        <v>43</v>
      </c>
      <c r="R1524" s="12" t="s">
        <v>44</v>
      </c>
      <c r="S1524" s="12">
        <v>7</v>
      </c>
      <c r="T1524" s="12">
        <v>1986</v>
      </c>
      <c r="U1524" s="9" t="s">
        <v>45</v>
      </c>
      <c r="V1524" s="9" t="s">
        <v>45</v>
      </c>
      <c r="W1524" s="12" t="s">
        <v>55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6764</v>
      </c>
      <c r="B1525" s="10" t="s">
        <v>1333</v>
      </c>
      <c r="C1525" s="9">
        <v>943</v>
      </c>
      <c r="D1525" s="10" t="s">
        <v>1334</v>
      </c>
      <c r="E1525" s="11" t="s">
        <v>37</v>
      </c>
      <c r="F1525" s="11" t="s">
        <v>37</v>
      </c>
      <c r="G1525" s="12" t="s">
        <v>467</v>
      </c>
      <c r="H1525" s="12" t="s">
        <v>1335</v>
      </c>
      <c r="I1525" s="12" t="s">
        <v>134</v>
      </c>
      <c r="J1525" s="10" t="s">
        <v>40</v>
      </c>
      <c r="K1525" s="13" t="s">
        <v>159</v>
      </c>
      <c r="L1525" s="13" t="s">
        <v>1</v>
      </c>
      <c r="M1525" s="14">
        <v>1.8</v>
      </c>
      <c r="N1525" s="14">
        <v>1.8</v>
      </c>
      <c r="O1525" s="14">
        <v>1.8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96</v>
      </c>
      <c r="U1525" s="9" t="s">
        <v>45</v>
      </c>
      <c r="V1525" s="9" t="s">
        <v>45</v>
      </c>
      <c r="W1525" s="12" t="s">
        <v>46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38.425556</v>
      </c>
      <c r="AG1525" s="15">
        <v>-89.914439999999999</v>
      </c>
    </row>
    <row r="1526" spans="1:33" x14ac:dyDescent="0.3">
      <c r="A1526" s="9">
        <v>6764</v>
      </c>
      <c r="B1526" s="10" t="s">
        <v>1333</v>
      </c>
      <c r="C1526" s="9">
        <v>943</v>
      </c>
      <c r="D1526" s="10" t="s">
        <v>1334</v>
      </c>
      <c r="E1526" s="11" t="s">
        <v>37</v>
      </c>
      <c r="F1526" s="11" t="s">
        <v>37</v>
      </c>
      <c r="G1526" s="12" t="s">
        <v>467</v>
      </c>
      <c r="H1526" s="12" t="s">
        <v>1335</v>
      </c>
      <c r="I1526" s="12" t="s">
        <v>134</v>
      </c>
      <c r="J1526" s="10" t="s">
        <v>40</v>
      </c>
      <c r="K1526" s="13" t="s">
        <v>160</v>
      </c>
      <c r="L1526" s="13" t="s">
        <v>1</v>
      </c>
      <c r="M1526" s="14">
        <v>1.8</v>
      </c>
      <c r="N1526" s="14">
        <v>1.8</v>
      </c>
      <c r="O1526" s="14">
        <v>1.8</v>
      </c>
      <c r="P1526" s="10" t="s">
        <v>42</v>
      </c>
      <c r="Q1526" s="12" t="s">
        <v>43</v>
      </c>
      <c r="R1526" s="12" t="s">
        <v>44</v>
      </c>
      <c r="S1526" s="12">
        <v>1</v>
      </c>
      <c r="T1526" s="12">
        <v>1996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425556</v>
      </c>
      <c r="AG1526" s="15">
        <v>-89.914439999999999</v>
      </c>
    </row>
    <row r="1527" spans="1:33" x14ac:dyDescent="0.3">
      <c r="A1527" s="9">
        <v>7095</v>
      </c>
      <c r="B1527" s="10" t="s">
        <v>1336</v>
      </c>
      <c r="C1527" s="9">
        <v>944</v>
      </c>
      <c r="D1527" s="10" t="s">
        <v>1337</v>
      </c>
      <c r="E1527" s="11" t="s">
        <v>37</v>
      </c>
      <c r="F1527" s="11" t="s">
        <v>37</v>
      </c>
      <c r="G1527" s="12" t="s">
        <v>467</v>
      </c>
      <c r="H1527" s="12" t="s">
        <v>1338</v>
      </c>
      <c r="I1527" s="12" t="s">
        <v>134</v>
      </c>
      <c r="J1527" s="10" t="s">
        <v>40</v>
      </c>
      <c r="K1527" s="13" t="s">
        <v>41</v>
      </c>
      <c r="L1527" s="13" t="s">
        <v>1</v>
      </c>
      <c r="M1527" s="14">
        <v>5.6</v>
      </c>
      <c r="N1527" s="14">
        <v>4.4000000000000004</v>
      </c>
      <c r="O1527" s="14">
        <v>4.4000000000000004</v>
      </c>
      <c r="P1527" s="10" t="s">
        <v>325</v>
      </c>
      <c r="Q1527" s="12" t="s">
        <v>68</v>
      </c>
      <c r="R1527" s="12" t="s">
        <v>44</v>
      </c>
      <c r="S1527" s="12">
        <v>3</v>
      </c>
      <c r="T1527" s="12">
        <v>1974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36</v>
      </c>
      <c r="C1528" s="9">
        <v>944</v>
      </c>
      <c r="D1528" s="10" t="s">
        <v>1337</v>
      </c>
      <c r="E1528" s="11" t="s">
        <v>37</v>
      </c>
      <c r="F1528" s="11" t="s">
        <v>37</v>
      </c>
      <c r="G1528" s="12" t="s">
        <v>467</v>
      </c>
      <c r="H1528" s="12" t="s">
        <v>1338</v>
      </c>
      <c r="I1528" s="12" t="s">
        <v>134</v>
      </c>
      <c r="J1528" s="10" t="s">
        <v>40</v>
      </c>
      <c r="K1528" s="13" t="s">
        <v>157</v>
      </c>
      <c r="L1528" s="13" t="s">
        <v>1</v>
      </c>
      <c r="M1528" s="14">
        <v>1.5</v>
      </c>
      <c r="N1528" s="14">
        <v>1.5</v>
      </c>
      <c r="O1528" s="14">
        <v>1.5</v>
      </c>
      <c r="P1528" s="10" t="s">
        <v>52</v>
      </c>
      <c r="Q1528" s="12" t="s">
        <v>53</v>
      </c>
      <c r="R1528" s="12" t="s">
        <v>54</v>
      </c>
      <c r="S1528" s="12">
        <v>9</v>
      </c>
      <c r="T1528" s="12">
        <v>2009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36</v>
      </c>
      <c r="C1529" s="9">
        <v>944</v>
      </c>
      <c r="D1529" s="10" t="s">
        <v>1337</v>
      </c>
      <c r="E1529" s="11" t="s">
        <v>37</v>
      </c>
      <c r="F1529" s="11" t="s">
        <v>37</v>
      </c>
      <c r="G1529" s="12" t="s">
        <v>467</v>
      </c>
      <c r="H1529" s="12" t="s">
        <v>1338</v>
      </c>
      <c r="I1529" s="12" t="s">
        <v>134</v>
      </c>
      <c r="J1529" s="10" t="s">
        <v>40</v>
      </c>
      <c r="K1529" s="13" t="s">
        <v>158</v>
      </c>
      <c r="L1529" s="13" t="s">
        <v>1</v>
      </c>
      <c r="M1529" s="14">
        <v>1.5</v>
      </c>
      <c r="N1529" s="14">
        <v>1.5</v>
      </c>
      <c r="O1529" s="14">
        <v>1.5</v>
      </c>
      <c r="P1529" s="10" t="s">
        <v>52</v>
      </c>
      <c r="Q1529" s="12" t="s">
        <v>53</v>
      </c>
      <c r="R1529" s="12" t="s">
        <v>54</v>
      </c>
      <c r="S1529" s="12">
        <v>10</v>
      </c>
      <c r="T1529" s="12">
        <v>2009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36</v>
      </c>
      <c r="C1530" s="9">
        <v>944</v>
      </c>
      <c r="D1530" s="10" t="s">
        <v>1337</v>
      </c>
      <c r="E1530" s="11" t="s">
        <v>37</v>
      </c>
      <c r="F1530" s="11" t="s">
        <v>37</v>
      </c>
      <c r="G1530" s="12" t="s">
        <v>467</v>
      </c>
      <c r="H1530" s="12" t="s">
        <v>1338</v>
      </c>
      <c r="I1530" s="12" t="s">
        <v>134</v>
      </c>
      <c r="J1530" s="10" t="s">
        <v>40</v>
      </c>
      <c r="K1530" s="13" t="s">
        <v>208</v>
      </c>
      <c r="L1530" s="13" t="s">
        <v>1</v>
      </c>
      <c r="M1530" s="14">
        <v>1.2</v>
      </c>
      <c r="N1530" s="14">
        <v>0.9</v>
      </c>
      <c r="O1530" s="14">
        <v>0.9</v>
      </c>
      <c r="P1530" s="10" t="s">
        <v>362</v>
      </c>
      <c r="Q1530" s="12" t="s">
        <v>363</v>
      </c>
      <c r="R1530" s="12" t="s">
        <v>364</v>
      </c>
      <c r="S1530" s="12">
        <v>8</v>
      </c>
      <c r="T1530" s="12">
        <v>2015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>
        <v>1.2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36</v>
      </c>
      <c r="C1531" s="9">
        <v>944</v>
      </c>
      <c r="D1531" s="10" t="s">
        <v>1337</v>
      </c>
      <c r="E1531" s="11" t="s">
        <v>37</v>
      </c>
      <c r="F1531" s="11" t="s">
        <v>37</v>
      </c>
      <c r="G1531" s="12" t="s">
        <v>467</v>
      </c>
      <c r="H1531" s="12" t="s">
        <v>1338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3.5</v>
      </c>
      <c r="N1531" s="14">
        <v>2.8</v>
      </c>
      <c r="O1531" s="14">
        <v>2.8</v>
      </c>
      <c r="P1531" s="10" t="s">
        <v>325</v>
      </c>
      <c r="Q1531" s="12" t="s">
        <v>68</v>
      </c>
      <c r="R1531" s="12" t="s">
        <v>44</v>
      </c>
      <c r="S1531" s="12">
        <v>10</v>
      </c>
      <c r="T1531" s="12">
        <v>196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36</v>
      </c>
      <c r="C1532" s="9">
        <v>944</v>
      </c>
      <c r="D1532" s="10" t="s">
        <v>1337</v>
      </c>
      <c r="E1532" s="11" t="s">
        <v>37</v>
      </c>
      <c r="F1532" s="11" t="s">
        <v>37</v>
      </c>
      <c r="G1532" s="12" t="s">
        <v>467</v>
      </c>
      <c r="H1532" s="12" t="s">
        <v>1338</v>
      </c>
      <c r="I1532" s="12" t="s">
        <v>134</v>
      </c>
      <c r="J1532" s="10" t="s">
        <v>40</v>
      </c>
      <c r="K1532" s="13" t="s">
        <v>49</v>
      </c>
      <c r="L1532" s="13" t="s">
        <v>1</v>
      </c>
      <c r="M1532" s="14">
        <v>3.5</v>
      </c>
      <c r="N1532" s="14">
        <v>2.8</v>
      </c>
      <c r="O1532" s="14">
        <v>2.8</v>
      </c>
      <c r="P1532" s="10" t="s">
        <v>325</v>
      </c>
      <c r="Q1532" s="12" t="s">
        <v>68</v>
      </c>
      <c r="R1532" s="12" t="s">
        <v>44</v>
      </c>
      <c r="S1532" s="12">
        <v>6</v>
      </c>
      <c r="T1532" s="12">
        <v>1966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36</v>
      </c>
      <c r="C1533" s="9">
        <v>944</v>
      </c>
      <c r="D1533" s="10" t="s">
        <v>1337</v>
      </c>
      <c r="E1533" s="11" t="s">
        <v>37</v>
      </c>
      <c r="F1533" s="11" t="s">
        <v>37</v>
      </c>
      <c r="G1533" s="12" t="s">
        <v>467</v>
      </c>
      <c r="H1533" s="12" t="s">
        <v>1338</v>
      </c>
      <c r="I1533" s="12" t="s">
        <v>134</v>
      </c>
      <c r="J1533" s="10" t="s">
        <v>40</v>
      </c>
      <c r="K1533" s="13" t="s">
        <v>70</v>
      </c>
      <c r="L1533" s="13" t="s">
        <v>1</v>
      </c>
      <c r="M1533" s="14">
        <v>1.6</v>
      </c>
      <c r="N1533" s="14">
        <v>1.3</v>
      </c>
      <c r="O1533" s="14">
        <v>1.3</v>
      </c>
      <c r="P1533" s="10" t="s">
        <v>325</v>
      </c>
      <c r="Q1533" s="12" t="s">
        <v>68</v>
      </c>
      <c r="R1533" s="12" t="s">
        <v>44</v>
      </c>
      <c r="S1533" s="12">
        <v>7</v>
      </c>
      <c r="T1533" s="12">
        <v>1957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36</v>
      </c>
      <c r="C1534" s="9">
        <v>944</v>
      </c>
      <c r="D1534" s="10" t="s">
        <v>1337</v>
      </c>
      <c r="E1534" s="11" t="s">
        <v>37</v>
      </c>
      <c r="F1534" s="11" t="s">
        <v>37</v>
      </c>
      <c r="G1534" s="12" t="s">
        <v>467</v>
      </c>
      <c r="H1534" s="12" t="s">
        <v>1338</v>
      </c>
      <c r="I1534" s="12" t="s">
        <v>134</v>
      </c>
      <c r="J1534" s="10" t="s">
        <v>40</v>
      </c>
      <c r="K1534" s="13" t="s">
        <v>692</v>
      </c>
      <c r="L1534" s="13" t="s">
        <v>1</v>
      </c>
      <c r="M1534" s="14">
        <v>4.4000000000000004</v>
      </c>
      <c r="N1534" s="14">
        <v>3.4</v>
      </c>
      <c r="O1534" s="14">
        <v>3.4</v>
      </c>
      <c r="P1534" s="10" t="s">
        <v>325</v>
      </c>
      <c r="Q1534" s="12" t="s">
        <v>68</v>
      </c>
      <c r="R1534" s="12" t="s">
        <v>44</v>
      </c>
      <c r="S1534" s="12">
        <v>8</v>
      </c>
      <c r="T1534" s="12">
        <v>1990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36</v>
      </c>
      <c r="C1535" s="9">
        <v>944</v>
      </c>
      <c r="D1535" s="10" t="s">
        <v>1337</v>
      </c>
      <c r="E1535" s="11" t="s">
        <v>37</v>
      </c>
      <c r="F1535" s="11" t="s">
        <v>37</v>
      </c>
      <c r="G1535" s="12" t="s">
        <v>467</v>
      </c>
      <c r="H1535" s="12" t="s">
        <v>1338</v>
      </c>
      <c r="I1535" s="12" t="s">
        <v>134</v>
      </c>
      <c r="J1535" s="10" t="s">
        <v>40</v>
      </c>
      <c r="K1535" s="13" t="s">
        <v>204</v>
      </c>
      <c r="L1535" s="13" t="s">
        <v>1</v>
      </c>
      <c r="M1535" s="14">
        <v>3</v>
      </c>
      <c r="N1535" s="14">
        <v>2.4</v>
      </c>
      <c r="O1535" s="14">
        <v>2.4</v>
      </c>
      <c r="P1535" s="10" t="s">
        <v>325</v>
      </c>
      <c r="Q1535" s="12" t="s">
        <v>68</v>
      </c>
      <c r="R1535" s="12" t="s">
        <v>44</v>
      </c>
      <c r="S1535" s="12">
        <v>5</v>
      </c>
      <c r="T1535" s="12">
        <v>2003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7095</v>
      </c>
      <c r="B1536" s="10" t="s">
        <v>1336</v>
      </c>
      <c r="C1536" s="9">
        <v>944</v>
      </c>
      <c r="D1536" s="10" t="s">
        <v>1337</v>
      </c>
      <c r="E1536" s="11" t="s">
        <v>37</v>
      </c>
      <c r="F1536" s="11" t="s">
        <v>37</v>
      </c>
      <c r="G1536" s="12" t="s">
        <v>467</v>
      </c>
      <c r="H1536" s="12" t="s">
        <v>1338</v>
      </c>
      <c r="I1536" s="12" t="s">
        <v>134</v>
      </c>
      <c r="J1536" s="10" t="s">
        <v>40</v>
      </c>
      <c r="K1536" s="13" t="s">
        <v>120</v>
      </c>
      <c r="L1536" s="13" t="s">
        <v>1</v>
      </c>
      <c r="M1536" s="14">
        <v>3</v>
      </c>
      <c r="N1536" s="14">
        <v>2.4</v>
      </c>
      <c r="O1536" s="14">
        <v>2.4</v>
      </c>
      <c r="P1536" s="10" t="s">
        <v>325</v>
      </c>
      <c r="Q1536" s="12" t="s">
        <v>68</v>
      </c>
      <c r="R1536" s="12" t="s">
        <v>44</v>
      </c>
      <c r="S1536" s="12">
        <v>6</v>
      </c>
      <c r="T1536" s="12">
        <v>1961</v>
      </c>
      <c r="U1536" s="9" t="s">
        <v>45</v>
      </c>
      <c r="V1536" s="9" t="s">
        <v>45</v>
      </c>
      <c r="W1536" s="12" t="s">
        <v>48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41.451493999999997</v>
      </c>
      <c r="AG1536" s="15">
        <v>-90.14855</v>
      </c>
    </row>
    <row r="1537" spans="1:33" x14ac:dyDescent="0.3">
      <c r="A1537" s="9">
        <v>7095</v>
      </c>
      <c r="B1537" s="10" t="s">
        <v>1336</v>
      </c>
      <c r="C1537" s="9">
        <v>944</v>
      </c>
      <c r="D1537" s="10" t="s">
        <v>1337</v>
      </c>
      <c r="E1537" s="11" t="s">
        <v>37</v>
      </c>
      <c r="F1537" s="11" t="s">
        <v>37</v>
      </c>
      <c r="G1537" s="12" t="s">
        <v>467</v>
      </c>
      <c r="H1537" s="12" t="s">
        <v>1338</v>
      </c>
      <c r="I1537" s="12" t="s">
        <v>134</v>
      </c>
      <c r="J1537" s="10" t="s">
        <v>40</v>
      </c>
      <c r="K1537" s="13" t="s">
        <v>160</v>
      </c>
      <c r="L1537" s="13" t="s">
        <v>1</v>
      </c>
      <c r="M1537" s="14">
        <v>4.8</v>
      </c>
      <c r="N1537" s="14">
        <v>3.8</v>
      </c>
      <c r="O1537" s="14">
        <v>3.8</v>
      </c>
      <c r="P1537" s="10" t="s">
        <v>42</v>
      </c>
      <c r="Q1537" s="12" t="s">
        <v>43</v>
      </c>
      <c r="R1537" s="12" t="s">
        <v>44</v>
      </c>
      <c r="S1537" s="12">
        <v>5</v>
      </c>
      <c r="T1537" s="12">
        <v>1998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41.451493999999997</v>
      </c>
      <c r="AG1537" s="15">
        <v>-90.14855</v>
      </c>
    </row>
    <row r="1538" spans="1:33" x14ac:dyDescent="0.3">
      <c r="A1538" s="9">
        <v>8573</v>
      </c>
      <c r="B1538" s="10" t="s">
        <v>1339</v>
      </c>
      <c r="C1538" s="9">
        <v>946</v>
      </c>
      <c r="D1538" s="10" t="s">
        <v>1340</v>
      </c>
      <c r="E1538" s="11" t="s">
        <v>37</v>
      </c>
      <c r="F1538" s="11" t="s">
        <v>37</v>
      </c>
      <c r="G1538" s="12" t="s">
        <v>467</v>
      </c>
      <c r="H1538" s="12" t="s">
        <v>1312</v>
      </c>
      <c r="I1538" s="12" t="s">
        <v>134</v>
      </c>
      <c r="J1538" s="10" t="s">
        <v>40</v>
      </c>
      <c r="K1538" s="13" t="s">
        <v>188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3">
      <c r="A1539" s="9">
        <v>8573</v>
      </c>
      <c r="B1539" s="10" t="s">
        <v>1339</v>
      </c>
      <c r="C1539" s="9">
        <v>946</v>
      </c>
      <c r="D1539" s="10" t="s">
        <v>1340</v>
      </c>
      <c r="E1539" s="11" t="s">
        <v>37</v>
      </c>
      <c r="F1539" s="11" t="s">
        <v>37</v>
      </c>
      <c r="G1539" s="12" t="s">
        <v>467</v>
      </c>
      <c r="H1539" s="12" t="s">
        <v>1312</v>
      </c>
      <c r="I1539" s="12" t="s">
        <v>134</v>
      </c>
      <c r="J1539" s="10" t="s">
        <v>40</v>
      </c>
      <c r="K1539" s="13" t="s">
        <v>189</v>
      </c>
      <c r="L1539" s="13" t="s">
        <v>1</v>
      </c>
      <c r="M1539" s="14">
        <v>1.6</v>
      </c>
      <c r="N1539" s="14">
        <v>1.6</v>
      </c>
      <c r="O1539" s="14">
        <v>1.6</v>
      </c>
      <c r="P1539" s="10" t="s">
        <v>42</v>
      </c>
      <c r="Q1539" s="12" t="s">
        <v>43</v>
      </c>
      <c r="R1539" s="12" t="s">
        <v>44</v>
      </c>
      <c r="S1539" s="12">
        <v>7</v>
      </c>
      <c r="T1539" s="12">
        <v>1993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39</v>
      </c>
      <c r="C1540" s="9">
        <v>946</v>
      </c>
      <c r="D1540" s="10" t="s">
        <v>1340</v>
      </c>
      <c r="E1540" s="11" t="s">
        <v>37</v>
      </c>
      <c r="F1540" s="11" t="s">
        <v>37</v>
      </c>
      <c r="G1540" s="12" t="s">
        <v>467</v>
      </c>
      <c r="H1540" s="12" t="s">
        <v>1312</v>
      </c>
      <c r="I1540" s="12" t="s">
        <v>134</v>
      </c>
      <c r="J1540" s="10" t="s">
        <v>40</v>
      </c>
      <c r="K1540" s="13" t="s">
        <v>190</v>
      </c>
      <c r="L1540" s="13" t="s">
        <v>1</v>
      </c>
      <c r="M1540" s="14">
        <v>1.6</v>
      </c>
      <c r="N1540" s="14">
        <v>1.6</v>
      </c>
      <c r="O1540" s="14">
        <v>1.6</v>
      </c>
      <c r="P1540" s="10" t="s">
        <v>42</v>
      </c>
      <c r="Q1540" s="12" t="s">
        <v>43</v>
      </c>
      <c r="R1540" s="12" t="s">
        <v>44</v>
      </c>
      <c r="S1540" s="12">
        <v>7</v>
      </c>
      <c r="T1540" s="12">
        <v>1993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8573</v>
      </c>
      <c r="B1541" s="10" t="s">
        <v>1339</v>
      </c>
      <c r="C1541" s="9">
        <v>946</v>
      </c>
      <c r="D1541" s="10" t="s">
        <v>1340</v>
      </c>
      <c r="E1541" s="11" t="s">
        <v>37</v>
      </c>
      <c r="F1541" s="11" t="s">
        <v>37</v>
      </c>
      <c r="G1541" s="12" t="s">
        <v>467</v>
      </c>
      <c r="H1541" s="12" t="s">
        <v>1312</v>
      </c>
      <c r="I1541" s="12" t="s">
        <v>134</v>
      </c>
      <c r="J1541" s="10" t="s">
        <v>40</v>
      </c>
      <c r="K1541" s="13" t="s">
        <v>254</v>
      </c>
      <c r="L1541" s="13" t="s">
        <v>1</v>
      </c>
      <c r="M1541" s="14">
        <v>4.4000000000000004</v>
      </c>
      <c r="N1541" s="14">
        <v>4</v>
      </c>
      <c r="O1541" s="14">
        <v>4</v>
      </c>
      <c r="P1541" s="10" t="s">
        <v>42</v>
      </c>
      <c r="Q1541" s="12" t="s">
        <v>43</v>
      </c>
      <c r="R1541" s="12" t="s">
        <v>44</v>
      </c>
      <c r="S1541" s="12">
        <v>8</v>
      </c>
      <c r="T1541" s="12">
        <v>1971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741199999999999</v>
      </c>
      <c r="AG1541" s="15">
        <v>-89.684899999999999</v>
      </c>
    </row>
    <row r="1542" spans="1:33" x14ac:dyDescent="0.3">
      <c r="A1542" s="9">
        <v>8573</v>
      </c>
      <c r="B1542" s="10" t="s">
        <v>1339</v>
      </c>
      <c r="C1542" s="9">
        <v>946</v>
      </c>
      <c r="D1542" s="10" t="s">
        <v>1340</v>
      </c>
      <c r="E1542" s="11" t="s">
        <v>37</v>
      </c>
      <c r="F1542" s="11" t="s">
        <v>37</v>
      </c>
      <c r="G1542" s="12" t="s">
        <v>467</v>
      </c>
      <c r="H1542" s="12" t="s">
        <v>1312</v>
      </c>
      <c r="I1542" s="12" t="s">
        <v>134</v>
      </c>
      <c r="J1542" s="10" t="s">
        <v>40</v>
      </c>
      <c r="K1542" s="13" t="s">
        <v>197</v>
      </c>
      <c r="L1542" s="13" t="s">
        <v>1</v>
      </c>
      <c r="M1542" s="14">
        <v>4.4000000000000004</v>
      </c>
      <c r="N1542" s="14">
        <v>4</v>
      </c>
      <c r="O1542" s="14">
        <v>4</v>
      </c>
      <c r="P1542" s="10" t="s">
        <v>42</v>
      </c>
      <c r="Q1542" s="12" t="s">
        <v>43</v>
      </c>
      <c r="R1542" s="12" t="s">
        <v>44</v>
      </c>
      <c r="S1542" s="12">
        <v>8</v>
      </c>
      <c r="T1542" s="12">
        <v>1971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741199999999999</v>
      </c>
      <c r="AG1542" s="15">
        <v>-89.684899999999999</v>
      </c>
    </row>
    <row r="1543" spans="1:33" x14ac:dyDescent="0.3">
      <c r="A1543" s="9">
        <v>12167</v>
      </c>
      <c r="B1543" s="10" t="s">
        <v>1341</v>
      </c>
      <c r="C1543" s="9">
        <v>948</v>
      </c>
      <c r="D1543" s="10" t="s">
        <v>1342</v>
      </c>
      <c r="E1543" s="11" t="s">
        <v>37</v>
      </c>
      <c r="F1543" s="11" t="s">
        <v>37</v>
      </c>
      <c r="G1543" s="12" t="s">
        <v>467</v>
      </c>
      <c r="H1543" s="12" t="s">
        <v>1343</v>
      </c>
      <c r="I1543" s="12" t="s">
        <v>134</v>
      </c>
      <c r="J1543" s="10" t="s">
        <v>40</v>
      </c>
      <c r="K1543" s="13" t="s">
        <v>47</v>
      </c>
      <c r="L1543" s="13" t="s">
        <v>1</v>
      </c>
      <c r="M1543" s="14">
        <v>0.6</v>
      </c>
      <c r="N1543" s="14">
        <v>0.4</v>
      </c>
      <c r="O1543" s="14">
        <v>0.4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50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3">
      <c r="A1544" s="9">
        <v>12167</v>
      </c>
      <c r="B1544" s="10" t="s">
        <v>1341</v>
      </c>
      <c r="C1544" s="9">
        <v>948</v>
      </c>
      <c r="D1544" s="10" t="s">
        <v>1342</v>
      </c>
      <c r="E1544" s="11" t="s">
        <v>37</v>
      </c>
      <c r="F1544" s="11" t="s">
        <v>37</v>
      </c>
      <c r="G1544" s="12" t="s">
        <v>467</v>
      </c>
      <c r="H1544" s="12" t="s">
        <v>1343</v>
      </c>
      <c r="I1544" s="12" t="s">
        <v>134</v>
      </c>
      <c r="J1544" s="10" t="s">
        <v>40</v>
      </c>
      <c r="K1544" s="13" t="s">
        <v>73</v>
      </c>
      <c r="L1544" s="13" t="s">
        <v>1</v>
      </c>
      <c r="M1544" s="14">
        <v>2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12</v>
      </c>
      <c r="T1544" s="12">
        <v>1979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1</v>
      </c>
      <c r="C1545" s="9">
        <v>948</v>
      </c>
      <c r="D1545" s="10" t="s">
        <v>1342</v>
      </c>
      <c r="E1545" s="11" t="s">
        <v>37</v>
      </c>
      <c r="F1545" s="11" t="s">
        <v>37</v>
      </c>
      <c r="G1545" s="12" t="s">
        <v>467</v>
      </c>
      <c r="H1545" s="12" t="s">
        <v>1343</v>
      </c>
      <c r="I1545" s="12" t="s">
        <v>134</v>
      </c>
      <c r="J1545" s="10" t="s">
        <v>40</v>
      </c>
      <c r="K1545" s="13" t="s">
        <v>116</v>
      </c>
      <c r="L1545" s="13" t="s">
        <v>1</v>
      </c>
      <c r="M1545" s="14">
        <v>2.4</v>
      </c>
      <c r="N1545" s="14">
        <v>2.2000000000000002</v>
      </c>
      <c r="O1545" s="14">
        <v>2.2000000000000002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79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1</v>
      </c>
      <c r="C1546" s="9">
        <v>948</v>
      </c>
      <c r="D1546" s="10" t="s">
        <v>1342</v>
      </c>
      <c r="E1546" s="11" t="s">
        <v>37</v>
      </c>
      <c r="F1546" s="11" t="s">
        <v>37</v>
      </c>
      <c r="G1546" s="12" t="s">
        <v>467</v>
      </c>
      <c r="H1546" s="12" t="s">
        <v>1343</v>
      </c>
      <c r="I1546" s="12" t="s">
        <v>134</v>
      </c>
      <c r="J1546" s="10" t="s">
        <v>40</v>
      </c>
      <c r="K1546" s="13" t="s">
        <v>120</v>
      </c>
      <c r="L1546" s="13" t="s">
        <v>1</v>
      </c>
      <c r="M1546" s="14">
        <v>1.1000000000000001</v>
      </c>
      <c r="N1546" s="14">
        <v>1</v>
      </c>
      <c r="O1546" s="14">
        <v>1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1995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2167</v>
      </c>
      <c r="B1547" s="10" t="s">
        <v>1341</v>
      </c>
      <c r="C1547" s="9">
        <v>948</v>
      </c>
      <c r="D1547" s="10" t="s">
        <v>1342</v>
      </c>
      <c r="E1547" s="11" t="s">
        <v>37</v>
      </c>
      <c r="F1547" s="11" t="s">
        <v>37</v>
      </c>
      <c r="G1547" s="12" t="s">
        <v>467</v>
      </c>
      <c r="H1547" s="12" t="s">
        <v>1343</v>
      </c>
      <c r="I1547" s="12" t="s">
        <v>134</v>
      </c>
      <c r="J1547" s="10" t="s">
        <v>40</v>
      </c>
      <c r="K1547" s="13" t="s">
        <v>159</v>
      </c>
      <c r="L1547" s="13" t="s">
        <v>1</v>
      </c>
      <c r="M1547" s="14">
        <v>1.1000000000000001</v>
      </c>
      <c r="N1547" s="14">
        <v>1</v>
      </c>
      <c r="O1547" s="14">
        <v>1</v>
      </c>
      <c r="P1547" s="10" t="s">
        <v>42</v>
      </c>
      <c r="Q1547" s="12" t="s">
        <v>43</v>
      </c>
      <c r="R1547" s="12" t="s">
        <v>44</v>
      </c>
      <c r="S1547" s="12">
        <v>12</v>
      </c>
      <c r="T1547" s="12">
        <v>1994</v>
      </c>
      <c r="U1547" s="9" t="s">
        <v>45</v>
      </c>
      <c r="V1547" s="9" t="s">
        <v>45</v>
      </c>
      <c r="W1547" s="12" t="s">
        <v>46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8.094683000000003</v>
      </c>
      <c r="AG1547" s="15">
        <v>-88.541330000000002</v>
      </c>
    </row>
    <row r="1548" spans="1:33" x14ac:dyDescent="0.3">
      <c r="A1548" s="9">
        <v>12167</v>
      </c>
      <c r="B1548" s="10" t="s">
        <v>1341</v>
      </c>
      <c r="C1548" s="9">
        <v>948</v>
      </c>
      <c r="D1548" s="10" t="s">
        <v>1342</v>
      </c>
      <c r="E1548" s="11" t="s">
        <v>37</v>
      </c>
      <c r="F1548" s="11" t="s">
        <v>37</v>
      </c>
      <c r="G1548" s="12" t="s">
        <v>467</v>
      </c>
      <c r="H1548" s="12" t="s">
        <v>1343</v>
      </c>
      <c r="I1548" s="12" t="s">
        <v>134</v>
      </c>
      <c r="J1548" s="10" t="s">
        <v>40</v>
      </c>
      <c r="K1548" s="13" t="s">
        <v>160</v>
      </c>
      <c r="L1548" s="13" t="s">
        <v>1</v>
      </c>
      <c r="M1548" s="14">
        <v>2</v>
      </c>
      <c r="N1548" s="14">
        <v>2</v>
      </c>
      <c r="O1548" s="14">
        <v>2</v>
      </c>
      <c r="P1548" s="10" t="s">
        <v>42</v>
      </c>
      <c r="Q1548" s="12" t="s">
        <v>43</v>
      </c>
      <c r="R1548" s="12" t="s">
        <v>44</v>
      </c>
      <c r="S1548" s="12">
        <v>6</v>
      </c>
      <c r="T1548" s="12">
        <v>2002</v>
      </c>
      <c r="U1548" s="9" t="s">
        <v>45</v>
      </c>
      <c r="V1548" s="9" t="s">
        <v>45</v>
      </c>
      <c r="W1548" s="12" t="s">
        <v>46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8.094683000000003</v>
      </c>
      <c r="AG1548" s="15">
        <v>-88.541330000000002</v>
      </c>
    </row>
    <row r="1549" spans="1:33" x14ac:dyDescent="0.3">
      <c r="A1549" s="9">
        <v>11736</v>
      </c>
      <c r="B1549" s="10" t="s">
        <v>1344</v>
      </c>
      <c r="C1549" s="9">
        <v>949</v>
      </c>
      <c r="D1549" s="10" t="s">
        <v>1345</v>
      </c>
      <c r="E1549" s="11" t="s">
        <v>37</v>
      </c>
      <c r="F1549" s="11" t="s">
        <v>37</v>
      </c>
      <c r="G1549" s="12" t="s">
        <v>467</v>
      </c>
      <c r="H1549" s="12" t="s">
        <v>167</v>
      </c>
      <c r="I1549" s="12" t="s">
        <v>134</v>
      </c>
      <c r="J1549" s="10" t="s">
        <v>40</v>
      </c>
      <c r="K1549" s="13" t="s">
        <v>157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02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4</v>
      </c>
      <c r="C1550" s="9">
        <v>949</v>
      </c>
      <c r="D1550" s="10" t="s">
        <v>1345</v>
      </c>
      <c r="E1550" s="11" t="s">
        <v>37</v>
      </c>
      <c r="F1550" s="11" t="s">
        <v>37</v>
      </c>
      <c r="G1550" s="12" t="s">
        <v>467</v>
      </c>
      <c r="H1550" s="12" t="s">
        <v>167</v>
      </c>
      <c r="I1550" s="12" t="s">
        <v>134</v>
      </c>
      <c r="J1550" s="10" t="s">
        <v>40</v>
      </c>
      <c r="K1550" s="13" t="s">
        <v>158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4</v>
      </c>
      <c r="C1551" s="9">
        <v>949</v>
      </c>
      <c r="D1551" s="10" t="s">
        <v>1345</v>
      </c>
      <c r="E1551" s="11" t="s">
        <v>37</v>
      </c>
      <c r="F1551" s="11" t="s">
        <v>37</v>
      </c>
      <c r="G1551" s="12" t="s">
        <v>467</v>
      </c>
      <c r="H1551" s="12" t="s">
        <v>167</v>
      </c>
      <c r="I1551" s="12" t="s">
        <v>134</v>
      </c>
      <c r="J1551" s="10" t="s">
        <v>40</v>
      </c>
      <c r="K1551" s="13" t="s">
        <v>208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07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4</v>
      </c>
      <c r="C1552" s="9">
        <v>949</v>
      </c>
      <c r="D1552" s="10" t="s">
        <v>1345</v>
      </c>
      <c r="E1552" s="11" t="s">
        <v>37</v>
      </c>
      <c r="F1552" s="11" t="s">
        <v>37</v>
      </c>
      <c r="G1552" s="12" t="s">
        <v>467</v>
      </c>
      <c r="H1552" s="12" t="s">
        <v>167</v>
      </c>
      <c r="I1552" s="12" t="s">
        <v>134</v>
      </c>
      <c r="J1552" s="10" t="s">
        <v>40</v>
      </c>
      <c r="K1552" s="13" t="s">
        <v>266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2007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4</v>
      </c>
      <c r="C1553" s="9">
        <v>949</v>
      </c>
      <c r="D1553" s="10" t="s">
        <v>1345</v>
      </c>
      <c r="E1553" s="11" t="s">
        <v>37</v>
      </c>
      <c r="F1553" s="11" t="s">
        <v>37</v>
      </c>
      <c r="G1553" s="12" t="s">
        <v>467</v>
      </c>
      <c r="H1553" s="12" t="s">
        <v>167</v>
      </c>
      <c r="I1553" s="12" t="s">
        <v>134</v>
      </c>
      <c r="J1553" s="10" t="s">
        <v>40</v>
      </c>
      <c r="K1553" s="13" t="s">
        <v>73</v>
      </c>
      <c r="L1553" s="13" t="s">
        <v>1</v>
      </c>
      <c r="M1553" s="14">
        <v>2.5</v>
      </c>
      <c r="N1553" s="14">
        <v>2.5</v>
      </c>
      <c r="O1553" s="14">
        <v>2.5</v>
      </c>
      <c r="P1553" s="10" t="s">
        <v>42</v>
      </c>
      <c r="Q1553" s="12" t="s">
        <v>43</v>
      </c>
      <c r="R1553" s="12" t="s">
        <v>44</v>
      </c>
      <c r="S1553" s="12">
        <v>9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4</v>
      </c>
      <c r="C1554" s="9">
        <v>949</v>
      </c>
      <c r="D1554" s="10" t="s">
        <v>1345</v>
      </c>
      <c r="E1554" s="11" t="s">
        <v>37</v>
      </c>
      <c r="F1554" s="11" t="s">
        <v>37</v>
      </c>
      <c r="G1554" s="12" t="s">
        <v>467</v>
      </c>
      <c r="H1554" s="12" t="s">
        <v>167</v>
      </c>
      <c r="I1554" s="12" t="s">
        <v>134</v>
      </c>
      <c r="J1554" s="10" t="s">
        <v>40</v>
      </c>
      <c r="K1554" s="13" t="s">
        <v>116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4</v>
      </c>
      <c r="C1555" s="9">
        <v>949</v>
      </c>
      <c r="D1555" s="10" t="s">
        <v>1345</v>
      </c>
      <c r="E1555" s="11" t="s">
        <v>37</v>
      </c>
      <c r="F1555" s="11" t="s">
        <v>37</v>
      </c>
      <c r="G1555" s="12" t="s">
        <v>467</v>
      </c>
      <c r="H1555" s="12" t="s">
        <v>167</v>
      </c>
      <c r="I1555" s="12" t="s">
        <v>134</v>
      </c>
      <c r="J1555" s="10" t="s">
        <v>40</v>
      </c>
      <c r="K1555" s="13" t="s">
        <v>12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1736</v>
      </c>
      <c r="B1556" s="10" t="s">
        <v>1344</v>
      </c>
      <c r="C1556" s="9">
        <v>949</v>
      </c>
      <c r="D1556" s="10" t="s">
        <v>1345</v>
      </c>
      <c r="E1556" s="11" t="s">
        <v>37</v>
      </c>
      <c r="F1556" s="11" t="s">
        <v>37</v>
      </c>
      <c r="G1556" s="12" t="s">
        <v>467</v>
      </c>
      <c r="H1556" s="12" t="s">
        <v>167</v>
      </c>
      <c r="I1556" s="12" t="s">
        <v>134</v>
      </c>
      <c r="J1556" s="10" t="s">
        <v>40</v>
      </c>
      <c r="K1556" s="13" t="s">
        <v>159</v>
      </c>
      <c r="L1556" s="13" t="s">
        <v>1</v>
      </c>
      <c r="M1556" s="14">
        <v>1.8</v>
      </c>
      <c r="N1556" s="14">
        <v>1.8</v>
      </c>
      <c r="O1556" s="14">
        <v>1.8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02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39.392138000000003</v>
      </c>
      <c r="AG1556" s="15">
        <v>-87.685130000000001</v>
      </c>
    </row>
    <row r="1557" spans="1:33" x14ac:dyDescent="0.3">
      <c r="A1557" s="9">
        <v>11736</v>
      </c>
      <c r="B1557" s="10" t="s">
        <v>1344</v>
      </c>
      <c r="C1557" s="9">
        <v>949</v>
      </c>
      <c r="D1557" s="10" t="s">
        <v>1345</v>
      </c>
      <c r="E1557" s="11" t="s">
        <v>37</v>
      </c>
      <c r="F1557" s="11" t="s">
        <v>37</v>
      </c>
      <c r="G1557" s="12" t="s">
        <v>467</v>
      </c>
      <c r="H1557" s="12" t="s">
        <v>167</v>
      </c>
      <c r="I1557" s="12" t="s">
        <v>134</v>
      </c>
      <c r="J1557" s="10" t="s">
        <v>40</v>
      </c>
      <c r="K1557" s="13" t="s">
        <v>160</v>
      </c>
      <c r="L1557" s="13" t="s">
        <v>1</v>
      </c>
      <c r="M1557" s="14">
        <v>1.8</v>
      </c>
      <c r="N1557" s="14">
        <v>1.8</v>
      </c>
      <c r="O1557" s="14">
        <v>1.8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02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39.392138000000003</v>
      </c>
      <c r="AG1557" s="15">
        <v>-87.685130000000001</v>
      </c>
    </row>
    <row r="1558" spans="1:33" x14ac:dyDescent="0.3">
      <c r="A1558" s="9">
        <v>14840</v>
      </c>
      <c r="B1558" s="10" t="s">
        <v>1346</v>
      </c>
      <c r="C1558" s="9">
        <v>955</v>
      </c>
      <c r="D1558" s="10" t="s">
        <v>1347</v>
      </c>
      <c r="E1558" s="11" t="s">
        <v>37</v>
      </c>
      <c r="F1558" s="11" t="s">
        <v>37</v>
      </c>
      <c r="G1558" s="12" t="s">
        <v>467</v>
      </c>
      <c r="H1558" s="12" t="s">
        <v>1348</v>
      </c>
      <c r="I1558" s="12" t="s">
        <v>134</v>
      </c>
      <c r="J1558" s="10" t="s">
        <v>40</v>
      </c>
      <c r="K1558" s="13" t="s">
        <v>158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46</v>
      </c>
      <c r="C1559" s="9">
        <v>955</v>
      </c>
      <c r="D1559" s="10" t="s">
        <v>1347</v>
      </c>
      <c r="E1559" s="11" t="s">
        <v>37</v>
      </c>
      <c r="F1559" s="11" t="s">
        <v>37</v>
      </c>
      <c r="G1559" s="12" t="s">
        <v>467</v>
      </c>
      <c r="H1559" s="12" t="s">
        <v>1348</v>
      </c>
      <c r="I1559" s="12" t="s">
        <v>134</v>
      </c>
      <c r="J1559" s="10" t="s">
        <v>40</v>
      </c>
      <c r="K1559" s="13" t="s">
        <v>208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46</v>
      </c>
      <c r="C1560" s="9">
        <v>955</v>
      </c>
      <c r="D1560" s="10" t="s">
        <v>1347</v>
      </c>
      <c r="E1560" s="11" t="s">
        <v>37</v>
      </c>
      <c r="F1560" s="11" t="s">
        <v>37</v>
      </c>
      <c r="G1560" s="12" t="s">
        <v>467</v>
      </c>
      <c r="H1560" s="12" t="s">
        <v>1348</v>
      </c>
      <c r="I1560" s="12" t="s">
        <v>134</v>
      </c>
      <c r="J1560" s="10" t="s">
        <v>40</v>
      </c>
      <c r="K1560" s="13" t="s">
        <v>266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46</v>
      </c>
      <c r="C1561" s="9">
        <v>955</v>
      </c>
      <c r="D1561" s="10" t="s">
        <v>1347</v>
      </c>
      <c r="E1561" s="11" t="s">
        <v>37</v>
      </c>
      <c r="F1561" s="11" t="s">
        <v>37</v>
      </c>
      <c r="G1561" s="12" t="s">
        <v>467</v>
      </c>
      <c r="H1561" s="12" t="s">
        <v>1348</v>
      </c>
      <c r="I1561" s="12" t="s">
        <v>134</v>
      </c>
      <c r="J1561" s="10" t="s">
        <v>40</v>
      </c>
      <c r="K1561" s="13" t="s">
        <v>244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4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46</v>
      </c>
      <c r="C1562" s="9">
        <v>955</v>
      </c>
      <c r="D1562" s="10" t="s">
        <v>1347</v>
      </c>
      <c r="E1562" s="11" t="s">
        <v>37</v>
      </c>
      <c r="F1562" s="11" t="s">
        <v>37</v>
      </c>
      <c r="G1562" s="12" t="s">
        <v>467</v>
      </c>
      <c r="H1562" s="12" t="s">
        <v>1348</v>
      </c>
      <c r="I1562" s="12" t="s">
        <v>134</v>
      </c>
      <c r="J1562" s="10" t="s">
        <v>40</v>
      </c>
      <c r="K1562" s="13" t="s">
        <v>245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4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46</v>
      </c>
      <c r="C1563" s="9">
        <v>955</v>
      </c>
      <c r="D1563" s="10" t="s">
        <v>1347</v>
      </c>
      <c r="E1563" s="11" t="s">
        <v>37</v>
      </c>
      <c r="F1563" s="11" t="s">
        <v>37</v>
      </c>
      <c r="G1563" s="12" t="s">
        <v>467</v>
      </c>
      <c r="H1563" s="12" t="s">
        <v>1348</v>
      </c>
      <c r="I1563" s="12" t="s">
        <v>134</v>
      </c>
      <c r="J1563" s="10" t="s">
        <v>40</v>
      </c>
      <c r="K1563" s="13" t="s">
        <v>246</v>
      </c>
      <c r="L1563" s="13" t="s">
        <v>1</v>
      </c>
      <c r="M1563" s="14">
        <v>2.7</v>
      </c>
      <c r="N1563" s="14">
        <v>2.7</v>
      </c>
      <c r="O1563" s="14">
        <v>2.7</v>
      </c>
      <c r="P1563" s="10" t="s">
        <v>42</v>
      </c>
      <c r="Q1563" s="12" t="s">
        <v>43</v>
      </c>
      <c r="R1563" s="12" t="s">
        <v>44</v>
      </c>
      <c r="S1563" s="12">
        <v>9</v>
      </c>
      <c r="T1563" s="12">
        <v>2011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46</v>
      </c>
      <c r="C1564" s="9">
        <v>955</v>
      </c>
      <c r="D1564" s="10" t="s">
        <v>1347</v>
      </c>
      <c r="E1564" s="11" t="s">
        <v>37</v>
      </c>
      <c r="F1564" s="11" t="s">
        <v>37</v>
      </c>
      <c r="G1564" s="12" t="s">
        <v>467</v>
      </c>
      <c r="H1564" s="12" t="s">
        <v>1348</v>
      </c>
      <c r="I1564" s="12" t="s">
        <v>134</v>
      </c>
      <c r="J1564" s="10" t="s">
        <v>40</v>
      </c>
      <c r="K1564" s="13" t="s">
        <v>292</v>
      </c>
      <c r="L1564" s="13" t="s">
        <v>1</v>
      </c>
      <c r="M1564" s="14">
        <v>2.7</v>
      </c>
      <c r="N1564" s="14">
        <v>2.7</v>
      </c>
      <c r="O1564" s="14">
        <v>2.7</v>
      </c>
      <c r="P1564" s="10" t="s">
        <v>42</v>
      </c>
      <c r="Q1564" s="12" t="s">
        <v>43</v>
      </c>
      <c r="R1564" s="12" t="s">
        <v>44</v>
      </c>
      <c r="S1564" s="12">
        <v>9</v>
      </c>
      <c r="T1564" s="12">
        <v>201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46</v>
      </c>
      <c r="C1565" s="9">
        <v>955</v>
      </c>
      <c r="D1565" s="10" t="s">
        <v>1347</v>
      </c>
      <c r="E1565" s="11" t="s">
        <v>37</v>
      </c>
      <c r="F1565" s="11" t="s">
        <v>37</v>
      </c>
      <c r="G1565" s="12" t="s">
        <v>467</v>
      </c>
      <c r="H1565" s="12" t="s">
        <v>1348</v>
      </c>
      <c r="I1565" s="12" t="s">
        <v>134</v>
      </c>
      <c r="J1565" s="10" t="s">
        <v>40</v>
      </c>
      <c r="K1565" s="13" t="s">
        <v>151</v>
      </c>
      <c r="L1565" s="13" t="s">
        <v>1</v>
      </c>
      <c r="M1565" s="14">
        <v>10</v>
      </c>
      <c r="N1565" s="14">
        <v>8.6</v>
      </c>
      <c r="O1565" s="14">
        <v>8.6</v>
      </c>
      <c r="P1565" s="10" t="s">
        <v>42</v>
      </c>
      <c r="Q1565" s="12" t="s">
        <v>884</v>
      </c>
      <c r="R1565" s="12" t="s">
        <v>96</v>
      </c>
      <c r="S1565" s="12">
        <v>10</v>
      </c>
      <c r="T1565" s="12">
        <v>1968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46</v>
      </c>
      <c r="C1566" s="9">
        <v>955</v>
      </c>
      <c r="D1566" s="10" t="s">
        <v>1347</v>
      </c>
      <c r="E1566" s="11" t="s">
        <v>37</v>
      </c>
      <c r="F1566" s="11" t="s">
        <v>37</v>
      </c>
      <c r="G1566" s="12" t="s">
        <v>467</v>
      </c>
      <c r="H1566" s="12" t="s">
        <v>1348</v>
      </c>
      <c r="I1566" s="12" t="s">
        <v>134</v>
      </c>
      <c r="J1566" s="10" t="s">
        <v>40</v>
      </c>
      <c r="K1566" s="13" t="s">
        <v>554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46</v>
      </c>
      <c r="C1567" s="9">
        <v>955</v>
      </c>
      <c r="D1567" s="10" t="s">
        <v>1347</v>
      </c>
      <c r="E1567" s="11" t="s">
        <v>37</v>
      </c>
      <c r="F1567" s="11" t="s">
        <v>37</v>
      </c>
      <c r="G1567" s="12" t="s">
        <v>467</v>
      </c>
      <c r="H1567" s="12" t="s">
        <v>1348</v>
      </c>
      <c r="I1567" s="12" t="s">
        <v>134</v>
      </c>
      <c r="J1567" s="10" t="s">
        <v>40</v>
      </c>
      <c r="K1567" s="13" t="s">
        <v>752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4840</v>
      </c>
      <c r="B1568" s="10" t="s">
        <v>1346</v>
      </c>
      <c r="C1568" s="9">
        <v>955</v>
      </c>
      <c r="D1568" s="10" t="s">
        <v>1347</v>
      </c>
      <c r="E1568" s="11" t="s">
        <v>37</v>
      </c>
      <c r="F1568" s="11" t="s">
        <v>37</v>
      </c>
      <c r="G1568" s="12" t="s">
        <v>467</v>
      </c>
      <c r="H1568" s="12" t="s">
        <v>1348</v>
      </c>
      <c r="I1568" s="12" t="s">
        <v>134</v>
      </c>
      <c r="J1568" s="10" t="s">
        <v>40</v>
      </c>
      <c r="K1568" s="13" t="s">
        <v>1349</v>
      </c>
      <c r="L1568" s="13" t="s">
        <v>1</v>
      </c>
      <c r="M1568" s="14">
        <v>1.9</v>
      </c>
      <c r="N1568" s="14">
        <v>1.7</v>
      </c>
      <c r="O1568" s="14">
        <v>1.7</v>
      </c>
      <c r="P1568" s="10" t="s">
        <v>62</v>
      </c>
      <c r="Q1568" s="12" t="s">
        <v>63</v>
      </c>
      <c r="R1568" s="12" t="s">
        <v>64</v>
      </c>
      <c r="S1568" s="12">
        <v>9</v>
      </c>
      <c r="T1568" s="12">
        <v>1996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23700000000002</v>
      </c>
      <c r="AG1568" s="15">
        <v>-89.112300000000005</v>
      </c>
    </row>
    <row r="1569" spans="1:33" x14ac:dyDescent="0.3">
      <c r="A1569" s="9">
        <v>14840</v>
      </c>
      <c r="B1569" s="10" t="s">
        <v>1346</v>
      </c>
      <c r="C1569" s="9">
        <v>955</v>
      </c>
      <c r="D1569" s="10" t="s">
        <v>1347</v>
      </c>
      <c r="E1569" s="11" t="s">
        <v>37</v>
      </c>
      <c r="F1569" s="11" t="s">
        <v>37</v>
      </c>
      <c r="G1569" s="12" t="s">
        <v>467</v>
      </c>
      <c r="H1569" s="12" t="s">
        <v>1348</v>
      </c>
      <c r="I1569" s="12" t="s">
        <v>134</v>
      </c>
      <c r="J1569" s="10" t="s">
        <v>40</v>
      </c>
      <c r="K1569" s="13" t="s">
        <v>1350</v>
      </c>
      <c r="L1569" s="13" t="s">
        <v>1</v>
      </c>
      <c r="M1569" s="14">
        <v>1.9</v>
      </c>
      <c r="N1569" s="14">
        <v>1.7</v>
      </c>
      <c r="O1569" s="14">
        <v>1.7</v>
      </c>
      <c r="P1569" s="10" t="s">
        <v>62</v>
      </c>
      <c r="Q1569" s="12" t="s">
        <v>63</v>
      </c>
      <c r="R1569" s="12" t="s">
        <v>64</v>
      </c>
      <c r="S1569" s="12">
        <v>9</v>
      </c>
      <c r="T1569" s="12">
        <v>1996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23700000000002</v>
      </c>
      <c r="AG1569" s="15">
        <v>-89.112300000000005</v>
      </c>
    </row>
    <row r="1570" spans="1:33" x14ac:dyDescent="0.3">
      <c r="A1570" s="9">
        <v>15388</v>
      </c>
      <c r="B1570" s="10" t="s">
        <v>1351</v>
      </c>
      <c r="C1570" s="9">
        <v>957</v>
      </c>
      <c r="D1570" s="10" t="s">
        <v>1352</v>
      </c>
      <c r="E1570" s="11" t="s">
        <v>37</v>
      </c>
      <c r="F1570" s="11" t="s">
        <v>37</v>
      </c>
      <c r="G1570" s="12" t="s">
        <v>467</v>
      </c>
      <c r="H1570" s="12" t="s">
        <v>1353</v>
      </c>
      <c r="I1570" s="12" t="s">
        <v>134</v>
      </c>
      <c r="J1570" s="10" t="s">
        <v>40</v>
      </c>
      <c r="K1570" s="13" t="s">
        <v>41</v>
      </c>
      <c r="L1570" s="13" t="s">
        <v>1</v>
      </c>
      <c r="M1570" s="14">
        <v>2.2999999999999998</v>
      </c>
      <c r="N1570" s="14">
        <v>2.2999999999999998</v>
      </c>
      <c r="O1570" s="14">
        <v>2.2999999999999998</v>
      </c>
      <c r="P1570" s="10" t="s">
        <v>325</v>
      </c>
      <c r="Q1570" s="12" t="s">
        <v>68</v>
      </c>
      <c r="R1570" s="12" t="s">
        <v>44</v>
      </c>
      <c r="S1570" s="12">
        <v>7</v>
      </c>
      <c r="T1570" s="12">
        <v>1953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1</v>
      </c>
      <c r="C1571" s="9">
        <v>957</v>
      </c>
      <c r="D1571" s="10" t="s">
        <v>1352</v>
      </c>
      <c r="E1571" s="11" t="s">
        <v>37</v>
      </c>
      <c r="F1571" s="11" t="s">
        <v>37</v>
      </c>
      <c r="G1571" s="12" t="s">
        <v>467</v>
      </c>
      <c r="H1571" s="12" t="s">
        <v>1353</v>
      </c>
      <c r="I1571" s="12" t="s">
        <v>134</v>
      </c>
      <c r="J1571" s="10" t="s">
        <v>40</v>
      </c>
      <c r="K1571" s="13" t="s">
        <v>47</v>
      </c>
      <c r="L1571" s="13" t="s">
        <v>1</v>
      </c>
      <c r="M1571" s="14">
        <v>3</v>
      </c>
      <c r="N1571" s="14">
        <v>3</v>
      </c>
      <c r="O1571" s="14">
        <v>3</v>
      </c>
      <c r="P1571" s="10" t="s">
        <v>325</v>
      </c>
      <c r="Q1571" s="12" t="s">
        <v>68</v>
      </c>
      <c r="R1571" s="12" t="s">
        <v>44</v>
      </c>
      <c r="S1571" s="12">
        <v>4</v>
      </c>
      <c r="T1571" s="12">
        <v>1958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1</v>
      </c>
      <c r="C1572" s="9">
        <v>957</v>
      </c>
      <c r="D1572" s="10" t="s">
        <v>1352</v>
      </c>
      <c r="E1572" s="11" t="s">
        <v>37</v>
      </c>
      <c r="F1572" s="11" t="s">
        <v>37</v>
      </c>
      <c r="G1572" s="12" t="s">
        <v>467</v>
      </c>
      <c r="H1572" s="12" t="s">
        <v>1353</v>
      </c>
      <c r="I1572" s="12" t="s">
        <v>134</v>
      </c>
      <c r="J1572" s="10" t="s">
        <v>40</v>
      </c>
      <c r="K1572" s="13" t="s">
        <v>49</v>
      </c>
      <c r="L1572" s="13" t="s">
        <v>1</v>
      </c>
      <c r="M1572" s="14">
        <v>3.4</v>
      </c>
      <c r="N1572" s="14">
        <v>3.4</v>
      </c>
      <c r="O1572" s="14">
        <v>3.4</v>
      </c>
      <c r="P1572" s="10" t="s">
        <v>325</v>
      </c>
      <c r="Q1572" s="12" t="s">
        <v>68</v>
      </c>
      <c r="R1572" s="12" t="s">
        <v>44</v>
      </c>
      <c r="S1572" s="12">
        <v>8</v>
      </c>
      <c r="T1572" s="12">
        <v>1965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1</v>
      </c>
      <c r="C1573" s="9">
        <v>957</v>
      </c>
      <c r="D1573" s="10" t="s">
        <v>1352</v>
      </c>
      <c r="E1573" s="11" t="s">
        <v>37</v>
      </c>
      <c r="F1573" s="11" t="s">
        <v>37</v>
      </c>
      <c r="G1573" s="12" t="s">
        <v>467</v>
      </c>
      <c r="H1573" s="12" t="s">
        <v>1353</v>
      </c>
      <c r="I1573" s="12" t="s">
        <v>134</v>
      </c>
      <c r="J1573" s="10" t="s">
        <v>40</v>
      </c>
      <c r="K1573" s="13" t="s">
        <v>70</v>
      </c>
      <c r="L1573" s="13" t="s">
        <v>1</v>
      </c>
      <c r="M1573" s="14">
        <v>3.4</v>
      </c>
      <c r="N1573" s="14">
        <v>3.4</v>
      </c>
      <c r="O1573" s="14">
        <v>3.4</v>
      </c>
      <c r="P1573" s="10" t="s">
        <v>325</v>
      </c>
      <c r="Q1573" s="12" t="s">
        <v>68</v>
      </c>
      <c r="R1573" s="12" t="s">
        <v>44</v>
      </c>
      <c r="S1573" s="12">
        <v>1</v>
      </c>
      <c r="T1573" s="12">
        <v>1965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1</v>
      </c>
      <c r="C1574" s="9">
        <v>957</v>
      </c>
      <c r="D1574" s="10" t="s">
        <v>1352</v>
      </c>
      <c r="E1574" s="11" t="s">
        <v>37</v>
      </c>
      <c r="F1574" s="11" t="s">
        <v>37</v>
      </c>
      <c r="G1574" s="12" t="s">
        <v>467</v>
      </c>
      <c r="H1574" s="12" t="s">
        <v>1353</v>
      </c>
      <c r="I1574" s="12" t="s">
        <v>134</v>
      </c>
      <c r="J1574" s="10" t="s">
        <v>40</v>
      </c>
      <c r="K1574" s="13" t="s">
        <v>73</v>
      </c>
      <c r="L1574" s="13" t="s">
        <v>1</v>
      </c>
      <c r="M1574" s="14">
        <v>4.4000000000000004</v>
      </c>
      <c r="N1574" s="14">
        <v>4.4000000000000004</v>
      </c>
      <c r="O1574" s="14">
        <v>4.4000000000000004</v>
      </c>
      <c r="P1574" s="10" t="s">
        <v>325</v>
      </c>
      <c r="Q1574" s="12" t="s">
        <v>68</v>
      </c>
      <c r="R1574" s="12" t="s">
        <v>44</v>
      </c>
      <c r="S1574" s="12">
        <v>7</v>
      </c>
      <c r="T1574" s="12">
        <v>1971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1</v>
      </c>
      <c r="C1575" s="9">
        <v>957</v>
      </c>
      <c r="D1575" s="10" t="s">
        <v>1352</v>
      </c>
      <c r="E1575" s="11" t="s">
        <v>37</v>
      </c>
      <c r="F1575" s="11" t="s">
        <v>37</v>
      </c>
      <c r="G1575" s="12" t="s">
        <v>467</v>
      </c>
      <c r="H1575" s="12" t="s">
        <v>1353</v>
      </c>
      <c r="I1575" s="12" t="s">
        <v>134</v>
      </c>
      <c r="J1575" s="10" t="s">
        <v>40</v>
      </c>
      <c r="K1575" s="13" t="s">
        <v>116</v>
      </c>
      <c r="L1575" s="13" t="s">
        <v>1</v>
      </c>
      <c r="M1575" s="14">
        <v>5.6</v>
      </c>
      <c r="N1575" s="14">
        <v>5.5</v>
      </c>
      <c r="O1575" s="14">
        <v>5.5</v>
      </c>
      <c r="P1575" s="10" t="s">
        <v>325</v>
      </c>
      <c r="Q1575" s="12" t="s">
        <v>68</v>
      </c>
      <c r="R1575" s="12" t="s">
        <v>44</v>
      </c>
      <c r="S1575" s="12">
        <v>8</v>
      </c>
      <c r="T1575" s="12">
        <v>1971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388</v>
      </c>
      <c r="B1576" s="10" t="s">
        <v>1351</v>
      </c>
      <c r="C1576" s="9">
        <v>957</v>
      </c>
      <c r="D1576" s="10" t="s">
        <v>1352</v>
      </c>
      <c r="E1576" s="11" t="s">
        <v>37</v>
      </c>
      <c r="F1576" s="11" t="s">
        <v>37</v>
      </c>
      <c r="G1576" s="12" t="s">
        <v>467</v>
      </c>
      <c r="H1576" s="12" t="s">
        <v>1353</v>
      </c>
      <c r="I1576" s="12" t="s">
        <v>134</v>
      </c>
      <c r="J1576" s="10" t="s">
        <v>40</v>
      </c>
      <c r="K1576" s="13" t="s">
        <v>120</v>
      </c>
      <c r="L1576" s="13" t="s">
        <v>1</v>
      </c>
      <c r="M1576" s="14">
        <v>7</v>
      </c>
      <c r="N1576" s="14">
        <v>7</v>
      </c>
      <c r="O1576" s="14">
        <v>7</v>
      </c>
      <c r="P1576" s="10" t="s">
        <v>325</v>
      </c>
      <c r="Q1576" s="12" t="s">
        <v>68</v>
      </c>
      <c r="R1576" s="12" t="s">
        <v>44</v>
      </c>
      <c r="S1576" s="12">
        <v>9</v>
      </c>
      <c r="T1576" s="12">
        <v>1976</v>
      </c>
      <c r="U1576" s="9" t="s">
        <v>45</v>
      </c>
      <c r="V1576" s="9" t="s">
        <v>45</v>
      </c>
      <c r="W1576" s="12" t="s">
        <v>46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375528000000003</v>
      </c>
      <c r="AG1576" s="15">
        <v>-89.464870000000005</v>
      </c>
    </row>
    <row r="1577" spans="1:33" x14ac:dyDescent="0.3">
      <c r="A1577" s="9">
        <v>15388</v>
      </c>
      <c r="B1577" s="10" t="s">
        <v>1351</v>
      </c>
      <c r="C1577" s="9">
        <v>957</v>
      </c>
      <c r="D1577" s="10" t="s">
        <v>1352</v>
      </c>
      <c r="E1577" s="11" t="s">
        <v>37</v>
      </c>
      <c r="F1577" s="11" t="s">
        <v>37</v>
      </c>
      <c r="G1577" s="12" t="s">
        <v>467</v>
      </c>
      <c r="H1577" s="12" t="s">
        <v>1353</v>
      </c>
      <c r="I1577" s="12" t="s">
        <v>134</v>
      </c>
      <c r="J1577" s="10" t="s">
        <v>40</v>
      </c>
      <c r="K1577" s="13" t="s">
        <v>159</v>
      </c>
      <c r="L1577" s="13" t="s">
        <v>1</v>
      </c>
      <c r="M1577" s="14">
        <v>8.8000000000000007</v>
      </c>
      <c r="N1577" s="14">
        <v>8.6999999999999993</v>
      </c>
      <c r="O1577" s="14">
        <v>8.6999999999999993</v>
      </c>
      <c r="P1577" s="10" t="s">
        <v>325</v>
      </c>
      <c r="Q1577" s="12" t="s">
        <v>68</v>
      </c>
      <c r="R1577" s="12" t="s">
        <v>44</v>
      </c>
      <c r="S1577" s="12">
        <v>9</v>
      </c>
      <c r="T1577" s="12">
        <v>1976</v>
      </c>
      <c r="U1577" s="9" t="s">
        <v>45</v>
      </c>
      <c r="V1577" s="9" t="s">
        <v>45</v>
      </c>
      <c r="W1577" s="12" t="s">
        <v>46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375528000000003</v>
      </c>
      <c r="AG1577" s="15">
        <v>-89.464870000000005</v>
      </c>
    </row>
    <row r="1578" spans="1:33" x14ac:dyDescent="0.3">
      <c r="A1578" s="9">
        <v>15686</v>
      </c>
      <c r="B1578" s="10" t="s">
        <v>1354</v>
      </c>
      <c r="C1578" s="9">
        <v>958</v>
      </c>
      <c r="D1578" s="10" t="s">
        <v>1355</v>
      </c>
      <c r="E1578" s="11" t="s">
        <v>37</v>
      </c>
      <c r="F1578" s="11" t="s">
        <v>37</v>
      </c>
      <c r="G1578" s="12" t="s">
        <v>467</v>
      </c>
      <c r="H1578" s="12" t="s">
        <v>1356</v>
      </c>
      <c r="I1578" s="12" t="s">
        <v>134</v>
      </c>
      <c r="J1578" s="10" t="s">
        <v>40</v>
      </c>
      <c r="K1578" s="13" t="s">
        <v>157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4</v>
      </c>
      <c r="C1579" s="9">
        <v>958</v>
      </c>
      <c r="D1579" s="10" t="s">
        <v>1355</v>
      </c>
      <c r="E1579" s="11" t="s">
        <v>37</v>
      </c>
      <c r="F1579" s="11" t="s">
        <v>37</v>
      </c>
      <c r="G1579" s="12" t="s">
        <v>467</v>
      </c>
      <c r="H1579" s="12" t="s">
        <v>1356</v>
      </c>
      <c r="I1579" s="12" t="s">
        <v>134</v>
      </c>
      <c r="J1579" s="10" t="s">
        <v>40</v>
      </c>
      <c r="K1579" s="13" t="s">
        <v>158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4</v>
      </c>
      <c r="C1580" s="9">
        <v>958</v>
      </c>
      <c r="D1580" s="10" t="s">
        <v>1355</v>
      </c>
      <c r="E1580" s="11" t="s">
        <v>37</v>
      </c>
      <c r="F1580" s="11" t="s">
        <v>37</v>
      </c>
      <c r="G1580" s="12" t="s">
        <v>467</v>
      </c>
      <c r="H1580" s="12" t="s">
        <v>1356</v>
      </c>
      <c r="I1580" s="12" t="s">
        <v>134</v>
      </c>
      <c r="J1580" s="10" t="s">
        <v>40</v>
      </c>
      <c r="K1580" s="13" t="s">
        <v>208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4</v>
      </c>
      <c r="C1581" s="9">
        <v>958</v>
      </c>
      <c r="D1581" s="10" t="s">
        <v>1355</v>
      </c>
      <c r="E1581" s="11" t="s">
        <v>37</v>
      </c>
      <c r="F1581" s="11" t="s">
        <v>37</v>
      </c>
      <c r="G1581" s="12" t="s">
        <v>467</v>
      </c>
      <c r="H1581" s="12" t="s">
        <v>1356</v>
      </c>
      <c r="I1581" s="12" t="s">
        <v>134</v>
      </c>
      <c r="J1581" s="10" t="s">
        <v>40</v>
      </c>
      <c r="K1581" s="13" t="s">
        <v>266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8</v>
      </c>
      <c r="T1581" s="12">
        <v>2000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4</v>
      </c>
      <c r="C1582" s="9">
        <v>958</v>
      </c>
      <c r="D1582" s="10" t="s">
        <v>1355</v>
      </c>
      <c r="E1582" s="11" t="s">
        <v>37</v>
      </c>
      <c r="F1582" s="11" t="s">
        <v>37</v>
      </c>
      <c r="G1582" s="12" t="s">
        <v>467</v>
      </c>
      <c r="H1582" s="12" t="s">
        <v>1356</v>
      </c>
      <c r="I1582" s="12" t="s">
        <v>134</v>
      </c>
      <c r="J1582" s="10" t="s">
        <v>40</v>
      </c>
      <c r="K1582" s="13" t="s">
        <v>244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8</v>
      </c>
      <c r="T1582" s="12">
        <v>2000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4</v>
      </c>
      <c r="C1583" s="9">
        <v>958</v>
      </c>
      <c r="D1583" s="10" t="s">
        <v>1355</v>
      </c>
      <c r="E1583" s="11" t="s">
        <v>37</v>
      </c>
      <c r="F1583" s="11" t="s">
        <v>37</v>
      </c>
      <c r="G1583" s="12" t="s">
        <v>467</v>
      </c>
      <c r="H1583" s="12" t="s">
        <v>1356</v>
      </c>
      <c r="I1583" s="12" t="s">
        <v>134</v>
      </c>
      <c r="J1583" s="10" t="s">
        <v>40</v>
      </c>
      <c r="K1583" s="13" t="s">
        <v>245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</v>
      </c>
      <c r="T1583" s="12">
        <v>2001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686</v>
      </c>
      <c r="B1584" s="10" t="s">
        <v>1354</v>
      </c>
      <c r="C1584" s="9">
        <v>958</v>
      </c>
      <c r="D1584" s="10" t="s">
        <v>1355</v>
      </c>
      <c r="E1584" s="11" t="s">
        <v>37</v>
      </c>
      <c r="F1584" s="11" t="s">
        <v>37</v>
      </c>
      <c r="G1584" s="12" t="s">
        <v>467</v>
      </c>
      <c r="H1584" s="12" t="s">
        <v>1356</v>
      </c>
      <c r="I1584" s="12" t="s">
        <v>134</v>
      </c>
      <c r="J1584" s="10" t="s">
        <v>40</v>
      </c>
      <c r="K1584" s="13" t="s">
        <v>246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2001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0.312221999999998</v>
      </c>
      <c r="AG1584" s="15">
        <v>-88.159440000000004</v>
      </c>
    </row>
    <row r="1585" spans="1:33" x14ac:dyDescent="0.3">
      <c r="A1585" s="9">
        <v>15686</v>
      </c>
      <c r="B1585" s="10" t="s">
        <v>1354</v>
      </c>
      <c r="C1585" s="9">
        <v>958</v>
      </c>
      <c r="D1585" s="10" t="s">
        <v>1355</v>
      </c>
      <c r="E1585" s="11" t="s">
        <v>37</v>
      </c>
      <c r="F1585" s="11" t="s">
        <v>37</v>
      </c>
      <c r="G1585" s="12" t="s">
        <v>467</v>
      </c>
      <c r="H1585" s="12" t="s">
        <v>1356</v>
      </c>
      <c r="I1585" s="12" t="s">
        <v>134</v>
      </c>
      <c r="J1585" s="10" t="s">
        <v>40</v>
      </c>
      <c r="K1585" s="13" t="s">
        <v>160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8</v>
      </c>
      <c r="T1585" s="12">
        <v>2000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0.312221999999998</v>
      </c>
      <c r="AG1585" s="15">
        <v>-88.159440000000004</v>
      </c>
    </row>
    <row r="1586" spans="1:33" x14ac:dyDescent="0.3">
      <c r="A1586" s="9">
        <v>15772</v>
      </c>
      <c r="B1586" s="10" t="s">
        <v>1357</v>
      </c>
      <c r="C1586" s="9">
        <v>959</v>
      </c>
      <c r="D1586" s="10" t="s">
        <v>1358</v>
      </c>
      <c r="E1586" s="11" t="s">
        <v>37</v>
      </c>
      <c r="F1586" s="11" t="s">
        <v>37</v>
      </c>
      <c r="G1586" s="12" t="s">
        <v>467</v>
      </c>
      <c r="H1586" s="12" t="s">
        <v>1297</v>
      </c>
      <c r="I1586" s="12" t="s">
        <v>134</v>
      </c>
      <c r="J1586" s="10" t="s">
        <v>40</v>
      </c>
      <c r="K1586" s="13" t="s">
        <v>41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7</v>
      </c>
      <c r="T1586" s="12">
        <v>1968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3">
      <c r="A1587" s="9">
        <v>15772</v>
      </c>
      <c r="B1587" s="10" t="s">
        <v>1357</v>
      </c>
      <c r="C1587" s="9">
        <v>959</v>
      </c>
      <c r="D1587" s="10" t="s">
        <v>1358</v>
      </c>
      <c r="E1587" s="11" t="s">
        <v>37</v>
      </c>
      <c r="F1587" s="11" t="s">
        <v>37</v>
      </c>
      <c r="G1587" s="12" t="s">
        <v>467</v>
      </c>
      <c r="H1587" s="12" t="s">
        <v>1297</v>
      </c>
      <c r="I1587" s="12" t="s">
        <v>134</v>
      </c>
      <c r="J1587" s="10" t="s">
        <v>40</v>
      </c>
      <c r="K1587" s="13" t="s">
        <v>47</v>
      </c>
      <c r="L1587" s="13" t="s">
        <v>1</v>
      </c>
      <c r="M1587" s="14">
        <v>1.1000000000000001</v>
      </c>
      <c r="N1587" s="14">
        <v>0.9</v>
      </c>
      <c r="O1587" s="14">
        <v>1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59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57</v>
      </c>
      <c r="C1588" s="9">
        <v>959</v>
      </c>
      <c r="D1588" s="10" t="s">
        <v>1358</v>
      </c>
      <c r="E1588" s="11" t="s">
        <v>37</v>
      </c>
      <c r="F1588" s="11" t="s">
        <v>37</v>
      </c>
      <c r="G1588" s="12" t="s">
        <v>467</v>
      </c>
      <c r="H1588" s="12" t="s">
        <v>1297</v>
      </c>
      <c r="I1588" s="12" t="s">
        <v>134</v>
      </c>
      <c r="J1588" s="10" t="s">
        <v>40</v>
      </c>
      <c r="K1588" s="13" t="s">
        <v>49</v>
      </c>
      <c r="L1588" s="13" t="s">
        <v>1</v>
      </c>
      <c r="M1588" s="14">
        <v>2.4</v>
      </c>
      <c r="N1588" s="14">
        <v>2.2000000000000002</v>
      </c>
      <c r="O1588" s="14">
        <v>2.2000000000000002</v>
      </c>
      <c r="P1588" s="10" t="s">
        <v>42</v>
      </c>
      <c r="Q1588" s="12" t="s">
        <v>43</v>
      </c>
      <c r="R1588" s="12" t="s">
        <v>44</v>
      </c>
      <c r="S1588" s="12">
        <v>11</v>
      </c>
      <c r="T1588" s="12">
        <v>1964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57</v>
      </c>
      <c r="C1589" s="9">
        <v>959</v>
      </c>
      <c r="D1589" s="10" t="s">
        <v>1358</v>
      </c>
      <c r="E1589" s="11" t="s">
        <v>37</v>
      </c>
      <c r="F1589" s="11" t="s">
        <v>37</v>
      </c>
      <c r="G1589" s="12" t="s">
        <v>467</v>
      </c>
      <c r="H1589" s="12" t="s">
        <v>1297</v>
      </c>
      <c r="I1589" s="12" t="s">
        <v>134</v>
      </c>
      <c r="J1589" s="10" t="s">
        <v>40</v>
      </c>
      <c r="K1589" s="13" t="s">
        <v>70</v>
      </c>
      <c r="L1589" s="13" t="s">
        <v>1</v>
      </c>
      <c r="M1589" s="14">
        <v>3.5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3</v>
      </c>
      <c r="T1589" s="12">
        <v>1973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5772</v>
      </c>
      <c r="B1590" s="10" t="s">
        <v>1357</v>
      </c>
      <c r="C1590" s="9">
        <v>959</v>
      </c>
      <c r="D1590" s="10" t="s">
        <v>1358</v>
      </c>
      <c r="E1590" s="11" t="s">
        <v>37</v>
      </c>
      <c r="F1590" s="11" t="s">
        <v>37</v>
      </c>
      <c r="G1590" s="12" t="s">
        <v>467</v>
      </c>
      <c r="H1590" s="12" t="s">
        <v>1297</v>
      </c>
      <c r="I1590" s="12" t="s">
        <v>134</v>
      </c>
      <c r="J1590" s="10" t="s">
        <v>40</v>
      </c>
      <c r="K1590" s="13" t="s">
        <v>120</v>
      </c>
      <c r="L1590" s="13" t="s">
        <v>1</v>
      </c>
      <c r="M1590" s="14">
        <v>2.8</v>
      </c>
      <c r="N1590" s="14">
        <v>3</v>
      </c>
      <c r="O1590" s="14">
        <v>3</v>
      </c>
      <c r="P1590" s="10" t="s">
        <v>42</v>
      </c>
      <c r="Q1590" s="12" t="s">
        <v>43</v>
      </c>
      <c r="R1590" s="12" t="s">
        <v>44</v>
      </c>
      <c r="S1590" s="12">
        <v>6</v>
      </c>
      <c r="T1590" s="12">
        <v>2002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8.216500000000003</v>
      </c>
      <c r="AG1590" s="15">
        <v>-89.999200000000002</v>
      </c>
    </row>
    <row r="1591" spans="1:33" x14ac:dyDescent="0.3">
      <c r="A1591" s="9">
        <v>15772</v>
      </c>
      <c r="B1591" s="10" t="s">
        <v>1357</v>
      </c>
      <c r="C1591" s="9">
        <v>959</v>
      </c>
      <c r="D1591" s="10" t="s">
        <v>1358</v>
      </c>
      <c r="E1591" s="11" t="s">
        <v>37</v>
      </c>
      <c r="F1591" s="11" t="s">
        <v>37</v>
      </c>
      <c r="G1591" s="12" t="s">
        <v>467</v>
      </c>
      <c r="H1591" s="12" t="s">
        <v>1297</v>
      </c>
      <c r="I1591" s="12" t="s">
        <v>134</v>
      </c>
      <c r="J1591" s="10" t="s">
        <v>40</v>
      </c>
      <c r="K1591" s="13" t="s">
        <v>159</v>
      </c>
      <c r="L1591" s="13" t="s">
        <v>1</v>
      </c>
      <c r="M1591" s="14">
        <v>2.8</v>
      </c>
      <c r="N1591" s="14">
        <v>3</v>
      </c>
      <c r="O1591" s="14">
        <v>3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8.216500000000003</v>
      </c>
      <c r="AG1591" s="15">
        <v>-89.999200000000002</v>
      </c>
    </row>
    <row r="1592" spans="1:33" x14ac:dyDescent="0.3">
      <c r="A1592" s="9">
        <v>16179</v>
      </c>
      <c r="B1592" s="10" t="s">
        <v>1359</v>
      </c>
      <c r="C1592" s="9">
        <v>960</v>
      </c>
      <c r="D1592" s="10" t="s">
        <v>1360</v>
      </c>
      <c r="E1592" s="11" t="s">
        <v>37</v>
      </c>
      <c r="F1592" s="11" t="s">
        <v>37</v>
      </c>
      <c r="G1592" s="12" t="s">
        <v>467</v>
      </c>
      <c r="H1592" s="12" t="s">
        <v>1361</v>
      </c>
      <c r="I1592" s="12" t="s">
        <v>168</v>
      </c>
      <c r="J1592" s="10" t="s">
        <v>40</v>
      </c>
      <c r="K1592" s="13" t="s">
        <v>41</v>
      </c>
      <c r="L1592" s="13" t="s">
        <v>1</v>
      </c>
      <c r="M1592" s="14">
        <v>0.3</v>
      </c>
      <c r="N1592" s="14">
        <v>0.6</v>
      </c>
      <c r="O1592" s="14">
        <v>0.6</v>
      </c>
      <c r="P1592" s="10" t="s">
        <v>42</v>
      </c>
      <c r="Q1592" s="12" t="s">
        <v>43</v>
      </c>
      <c r="R1592" s="12" t="s">
        <v>44</v>
      </c>
      <c r="S1592" s="12">
        <v>10</v>
      </c>
      <c r="T1592" s="12">
        <v>1940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59</v>
      </c>
      <c r="C1593" s="9">
        <v>960</v>
      </c>
      <c r="D1593" s="10" t="s">
        <v>1360</v>
      </c>
      <c r="E1593" s="11" t="s">
        <v>37</v>
      </c>
      <c r="F1593" s="11" t="s">
        <v>37</v>
      </c>
      <c r="G1593" s="12" t="s">
        <v>467</v>
      </c>
      <c r="H1593" s="12" t="s">
        <v>1361</v>
      </c>
      <c r="I1593" s="12" t="s">
        <v>168</v>
      </c>
      <c r="J1593" s="10" t="s">
        <v>40</v>
      </c>
      <c r="K1593" s="13" t="s">
        <v>157</v>
      </c>
      <c r="L1593" s="13" t="s">
        <v>1</v>
      </c>
      <c r="M1593" s="14">
        <v>2.5</v>
      </c>
      <c r="N1593" s="14">
        <v>2</v>
      </c>
      <c r="O1593" s="14">
        <v>2</v>
      </c>
      <c r="P1593" s="10" t="s">
        <v>325</v>
      </c>
      <c r="Q1593" s="12" t="s">
        <v>68</v>
      </c>
      <c r="R1593" s="12" t="s">
        <v>44</v>
      </c>
      <c r="S1593" s="12">
        <v>5</v>
      </c>
      <c r="T1593" s="12">
        <v>1989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59</v>
      </c>
      <c r="C1594" s="9">
        <v>960</v>
      </c>
      <c r="D1594" s="10" t="s">
        <v>1360</v>
      </c>
      <c r="E1594" s="11" t="s">
        <v>37</v>
      </c>
      <c r="F1594" s="11" t="s">
        <v>37</v>
      </c>
      <c r="G1594" s="12" t="s">
        <v>467</v>
      </c>
      <c r="H1594" s="12" t="s">
        <v>1361</v>
      </c>
      <c r="I1594" s="12" t="s">
        <v>168</v>
      </c>
      <c r="J1594" s="10" t="s">
        <v>40</v>
      </c>
      <c r="K1594" s="13" t="s">
        <v>49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5</v>
      </c>
      <c r="Q1594" s="12" t="s">
        <v>68</v>
      </c>
      <c r="R1594" s="12" t="s">
        <v>44</v>
      </c>
      <c r="S1594" s="12">
        <v>7</v>
      </c>
      <c r="T1594" s="12">
        <v>1956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59</v>
      </c>
      <c r="C1595" s="9">
        <v>960</v>
      </c>
      <c r="D1595" s="10" t="s">
        <v>1360</v>
      </c>
      <c r="E1595" s="11" t="s">
        <v>37</v>
      </c>
      <c r="F1595" s="11" t="s">
        <v>37</v>
      </c>
      <c r="G1595" s="12" t="s">
        <v>467</v>
      </c>
      <c r="H1595" s="12" t="s">
        <v>1361</v>
      </c>
      <c r="I1595" s="12" t="s">
        <v>168</v>
      </c>
      <c r="J1595" s="10" t="s">
        <v>40</v>
      </c>
      <c r="K1595" s="13" t="s">
        <v>70</v>
      </c>
      <c r="L1595" s="13" t="s">
        <v>1</v>
      </c>
      <c r="M1595" s="14">
        <v>1</v>
      </c>
      <c r="N1595" s="14">
        <v>0.7</v>
      </c>
      <c r="O1595" s="14">
        <v>0.7</v>
      </c>
      <c r="P1595" s="10" t="s">
        <v>42</v>
      </c>
      <c r="Q1595" s="12" t="s">
        <v>43</v>
      </c>
      <c r="R1595" s="12" t="s">
        <v>44</v>
      </c>
      <c r="S1595" s="12">
        <v>10</v>
      </c>
      <c r="T1595" s="12">
        <v>1946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59</v>
      </c>
      <c r="C1596" s="9">
        <v>960</v>
      </c>
      <c r="D1596" s="10" t="s">
        <v>1360</v>
      </c>
      <c r="E1596" s="11" t="s">
        <v>37</v>
      </c>
      <c r="F1596" s="11" t="s">
        <v>37</v>
      </c>
      <c r="G1596" s="12" t="s">
        <v>467</v>
      </c>
      <c r="H1596" s="12" t="s">
        <v>1361</v>
      </c>
      <c r="I1596" s="12" t="s">
        <v>168</v>
      </c>
      <c r="J1596" s="10" t="s">
        <v>40</v>
      </c>
      <c r="K1596" s="13" t="s">
        <v>116</v>
      </c>
      <c r="L1596" s="13" t="s">
        <v>1</v>
      </c>
      <c r="M1596" s="14">
        <v>2.5</v>
      </c>
      <c r="N1596" s="14">
        <v>2</v>
      </c>
      <c r="O1596" s="14">
        <v>2</v>
      </c>
      <c r="P1596" s="10" t="s">
        <v>325</v>
      </c>
      <c r="Q1596" s="12" t="s">
        <v>68</v>
      </c>
      <c r="R1596" s="12" t="s">
        <v>44</v>
      </c>
      <c r="S1596" s="12">
        <v>4</v>
      </c>
      <c r="T1596" s="12">
        <v>1954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59</v>
      </c>
      <c r="C1597" s="9">
        <v>960</v>
      </c>
      <c r="D1597" s="10" t="s">
        <v>1360</v>
      </c>
      <c r="E1597" s="11" t="s">
        <v>37</v>
      </c>
      <c r="F1597" s="11" t="s">
        <v>37</v>
      </c>
      <c r="G1597" s="12" t="s">
        <v>467</v>
      </c>
      <c r="H1597" s="12" t="s">
        <v>1361</v>
      </c>
      <c r="I1597" s="12" t="s">
        <v>168</v>
      </c>
      <c r="J1597" s="10" t="s">
        <v>40</v>
      </c>
      <c r="K1597" s="13" t="s">
        <v>120</v>
      </c>
      <c r="L1597" s="13" t="s">
        <v>1</v>
      </c>
      <c r="M1597" s="14">
        <v>3.8</v>
      </c>
      <c r="N1597" s="14">
        <v>3.5</v>
      </c>
      <c r="O1597" s="14">
        <v>3.5</v>
      </c>
      <c r="P1597" s="10" t="s">
        <v>325</v>
      </c>
      <c r="Q1597" s="12" t="s">
        <v>68</v>
      </c>
      <c r="R1597" s="12" t="s">
        <v>44</v>
      </c>
      <c r="S1597" s="12">
        <v>2</v>
      </c>
      <c r="T1597" s="12">
        <v>1967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59</v>
      </c>
      <c r="C1598" s="9">
        <v>960</v>
      </c>
      <c r="D1598" s="10" t="s">
        <v>1360</v>
      </c>
      <c r="E1598" s="11" t="s">
        <v>37</v>
      </c>
      <c r="F1598" s="11" t="s">
        <v>37</v>
      </c>
      <c r="G1598" s="12" t="s">
        <v>467</v>
      </c>
      <c r="H1598" s="12" t="s">
        <v>1361</v>
      </c>
      <c r="I1598" s="12" t="s">
        <v>168</v>
      </c>
      <c r="J1598" s="10" t="s">
        <v>40</v>
      </c>
      <c r="K1598" s="13" t="s">
        <v>159</v>
      </c>
      <c r="L1598" s="13" t="s">
        <v>1</v>
      </c>
      <c r="M1598" s="14">
        <v>1</v>
      </c>
      <c r="N1598" s="14">
        <v>0.5</v>
      </c>
      <c r="O1598" s="14">
        <v>0.5</v>
      </c>
      <c r="P1598" s="10" t="s">
        <v>42</v>
      </c>
      <c r="Q1598" s="12" t="s">
        <v>43</v>
      </c>
      <c r="R1598" s="12" t="s">
        <v>44</v>
      </c>
      <c r="S1598" s="12">
        <v>6</v>
      </c>
      <c r="T1598" s="12">
        <v>1949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59</v>
      </c>
      <c r="C1599" s="9">
        <v>960</v>
      </c>
      <c r="D1599" s="10" t="s">
        <v>1360</v>
      </c>
      <c r="E1599" s="11" t="s">
        <v>37</v>
      </c>
      <c r="F1599" s="11" t="s">
        <v>37</v>
      </c>
      <c r="G1599" s="12" t="s">
        <v>467</v>
      </c>
      <c r="H1599" s="12" t="s">
        <v>1361</v>
      </c>
      <c r="I1599" s="12" t="s">
        <v>168</v>
      </c>
      <c r="J1599" s="10" t="s">
        <v>40</v>
      </c>
      <c r="K1599" s="13" t="s">
        <v>160</v>
      </c>
      <c r="L1599" s="13" t="s">
        <v>1</v>
      </c>
      <c r="M1599" s="14">
        <v>3.5</v>
      </c>
      <c r="N1599" s="14">
        <v>3</v>
      </c>
      <c r="O1599" s="14">
        <v>3</v>
      </c>
      <c r="P1599" s="10" t="s">
        <v>325</v>
      </c>
      <c r="Q1599" s="12" t="s">
        <v>68</v>
      </c>
      <c r="R1599" s="12" t="s">
        <v>44</v>
      </c>
      <c r="S1599" s="12">
        <v>5</v>
      </c>
      <c r="T1599" s="12">
        <v>1989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300000000002</v>
      </c>
      <c r="AG1599" s="15">
        <v>-89.049800000000005</v>
      </c>
    </row>
    <row r="1600" spans="1:33" x14ac:dyDescent="0.3">
      <c r="A1600" s="9">
        <v>16179</v>
      </c>
      <c r="B1600" s="10" t="s">
        <v>1359</v>
      </c>
      <c r="C1600" s="9">
        <v>960</v>
      </c>
      <c r="D1600" s="10" t="s">
        <v>1360</v>
      </c>
      <c r="E1600" s="11" t="s">
        <v>37</v>
      </c>
      <c r="F1600" s="11" t="s">
        <v>37</v>
      </c>
      <c r="G1600" s="12" t="s">
        <v>467</v>
      </c>
      <c r="H1600" s="12" t="s">
        <v>1361</v>
      </c>
      <c r="I1600" s="12" t="s">
        <v>168</v>
      </c>
      <c r="J1600" s="10" t="s">
        <v>40</v>
      </c>
      <c r="K1600" s="13" t="s">
        <v>1362</v>
      </c>
      <c r="L1600" s="13" t="s">
        <v>1</v>
      </c>
      <c r="M1600" s="14">
        <v>0.3</v>
      </c>
      <c r="N1600" s="14">
        <v>0.3</v>
      </c>
      <c r="O1600" s="14">
        <v>0.3</v>
      </c>
      <c r="P1600" s="10" t="s">
        <v>362</v>
      </c>
      <c r="Q1600" s="12" t="s">
        <v>363</v>
      </c>
      <c r="R1600" s="12" t="s">
        <v>364</v>
      </c>
      <c r="S1600" s="12">
        <v>11</v>
      </c>
      <c r="T1600" s="12">
        <v>2014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>
        <v>0.3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300000000002</v>
      </c>
      <c r="AG1600" s="15">
        <v>-89.049800000000005</v>
      </c>
    </row>
    <row r="1601" spans="1:33" x14ac:dyDescent="0.3">
      <c r="A1601" s="9">
        <v>16179</v>
      </c>
      <c r="B1601" s="10" t="s">
        <v>1359</v>
      </c>
      <c r="C1601" s="9">
        <v>961</v>
      </c>
      <c r="D1601" s="10" t="s">
        <v>1363</v>
      </c>
      <c r="E1601" s="11" t="s">
        <v>37</v>
      </c>
      <c r="F1601" s="11" t="s">
        <v>37</v>
      </c>
      <c r="G1601" s="12" t="s">
        <v>467</v>
      </c>
      <c r="H1601" s="12" t="s">
        <v>1361</v>
      </c>
      <c r="I1601" s="12" t="s">
        <v>168</v>
      </c>
      <c r="J1601" s="10" t="s">
        <v>40</v>
      </c>
      <c r="K1601" s="13" t="s">
        <v>41</v>
      </c>
      <c r="L1601" s="13" t="s">
        <v>1</v>
      </c>
      <c r="M1601" s="14">
        <v>2.5</v>
      </c>
      <c r="N1601" s="14">
        <v>1.6</v>
      </c>
      <c r="O1601" s="14">
        <v>1.6</v>
      </c>
      <c r="P1601" s="10" t="s">
        <v>325</v>
      </c>
      <c r="Q1601" s="12" t="s">
        <v>68</v>
      </c>
      <c r="R1601" s="12" t="s">
        <v>44</v>
      </c>
      <c r="S1601" s="12">
        <v>9</v>
      </c>
      <c r="T1601" s="12">
        <v>1967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59</v>
      </c>
      <c r="C1602" s="9">
        <v>961</v>
      </c>
      <c r="D1602" s="10" t="s">
        <v>1363</v>
      </c>
      <c r="E1602" s="11" t="s">
        <v>37</v>
      </c>
      <c r="F1602" s="11" t="s">
        <v>37</v>
      </c>
      <c r="G1602" s="12" t="s">
        <v>467</v>
      </c>
      <c r="H1602" s="12" t="s">
        <v>1361</v>
      </c>
      <c r="I1602" s="12" t="s">
        <v>168</v>
      </c>
      <c r="J1602" s="10" t="s">
        <v>40</v>
      </c>
      <c r="K1602" s="13" t="s">
        <v>266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59</v>
      </c>
      <c r="C1603" s="9">
        <v>961</v>
      </c>
      <c r="D1603" s="10" t="s">
        <v>1363</v>
      </c>
      <c r="E1603" s="11" t="s">
        <v>37</v>
      </c>
      <c r="F1603" s="11" t="s">
        <v>37</v>
      </c>
      <c r="G1603" s="12" t="s">
        <v>467</v>
      </c>
      <c r="H1603" s="12" t="s">
        <v>1361</v>
      </c>
      <c r="I1603" s="12" t="s">
        <v>168</v>
      </c>
      <c r="J1603" s="10" t="s">
        <v>40</v>
      </c>
      <c r="K1603" s="13" t="s">
        <v>244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10</v>
      </c>
      <c r="T1603" s="12">
        <v>2014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59</v>
      </c>
      <c r="C1604" s="9">
        <v>961</v>
      </c>
      <c r="D1604" s="10" t="s">
        <v>1363</v>
      </c>
      <c r="E1604" s="11" t="s">
        <v>37</v>
      </c>
      <c r="F1604" s="11" t="s">
        <v>37</v>
      </c>
      <c r="G1604" s="12" t="s">
        <v>467</v>
      </c>
      <c r="H1604" s="12" t="s">
        <v>1361</v>
      </c>
      <c r="I1604" s="12" t="s">
        <v>168</v>
      </c>
      <c r="J1604" s="10" t="s">
        <v>40</v>
      </c>
      <c r="K1604" s="13" t="s">
        <v>245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10</v>
      </c>
      <c r="T1604" s="12">
        <v>2014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59</v>
      </c>
      <c r="C1605" s="9">
        <v>961</v>
      </c>
      <c r="D1605" s="10" t="s">
        <v>1363</v>
      </c>
      <c r="E1605" s="11" t="s">
        <v>37</v>
      </c>
      <c r="F1605" s="11" t="s">
        <v>37</v>
      </c>
      <c r="G1605" s="12" t="s">
        <v>467</v>
      </c>
      <c r="H1605" s="12" t="s">
        <v>1361</v>
      </c>
      <c r="I1605" s="12" t="s">
        <v>168</v>
      </c>
      <c r="J1605" s="10" t="s">
        <v>40</v>
      </c>
      <c r="K1605" s="13" t="s">
        <v>246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59</v>
      </c>
      <c r="C1606" s="9">
        <v>961</v>
      </c>
      <c r="D1606" s="10" t="s">
        <v>1363</v>
      </c>
      <c r="E1606" s="11" t="s">
        <v>37</v>
      </c>
      <c r="F1606" s="11" t="s">
        <v>37</v>
      </c>
      <c r="G1606" s="12" t="s">
        <v>467</v>
      </c>
      <c r="H1606" s="12" t="s">
        <v>1361</v>
      </c>
      <c r="I1606" s="12" t="s">
        <v>168</v>
      </c>
      <c r="J1606" s="10" t="s">
        <v>40</v>
      </c>
      <c r="K1606" s="13" t="s">
        <v>292</v>
      </c>
      <c r="L1606" s="13" t="s">
        <v>1</v>
      </c>
      <c r="M1606" s="14">
        <v>1.8</v>
      </c>
      <c r="N1606" s="14">
        <v>1.8</v>
      </c>
      <c r="O1606" s="14">
        <v>1.8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16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6179</v>
      </c>
      <c r="B1607" s="10" t="s">
        <v>1359</v>
      </c>
      <c r="C1607" s="9">
        <v>961</v>
      </c>
      <c r="D1607" s="10" t="s">
        <v>1363</v>
      </c>
      <c r="E1607" s="11" t="s">
        <v>37</v>
      </c>
      <c r="F1607" s="11" t="s">
        <v>37</v>
      </c>
      <c r="G1607" s="12" t="s">
        <v>467</v>
      </c>
      <c r="H1607" s="12" t="s">
        <v>1361</v>
      </c>
      <c r="I1607" s="12" t="s">
        <v>168</v>
      </c>
      <c r="J1607" s="10" t="s">
        <v>40</v>
      </c>
      <c r="K1607" s="13" t="s">
        <v>24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201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41.909199999999998</v>
      </c>
      <c r="AG1607" s="15">
        <v>-89.050399999999996</v>
      </c>
    </row>
    <row r="1608" spans="1:33" x14ac:dyDescent="0.3">
      <c r="A1608" s="9">
        <v>16179</v>
      </c>
      <c r="B1608" s="10" t="s">
        <v>1359</v>
      </c>
      <c r="C1608" s="9">
        <v>961</v>
      </c>
      <c r="D1608" s="10" t="s">
        <v>1363</v>
      </c>
      <c r="E1608" s="11" t="s">
        <v>37</v>
      </c>
      <c r="F1608" s="11" t="s">
        <v>37</v>
      </c>
      <c r="G1608" s="12" t="s">
        <v>467</v>
      </c>
      <c r="H1608" s="12" t="s">
        <v>1361</v>
      </c>
      <c r="I1608" s="12" t="s">
        <v>168</v>
      </c>
      <c r="J1608" s="10" t="s">
        <v>40</v>
      </c>
      <c r="K1608" s="13" t="s">
        <v>47</v>
      </c>
      <c r="L1608" s="13" t="s">
        <v>1</v>
      </c>
      <c r="M1608" s="14">
        <v>2.5</v>
      </c>
      <c r="N1608" s="14">
        <v>2</v>
      </c>
      <c r="O1608" s="14">
        <v>2</v>
      </c>
      <c r="P1608" s="10" t="s">
        <v>325</v>
      </c>
      <c r="Q1608" s="12" t="s">
        <v>68</v>
      </c>
      <c r="R1608" s="12" t="s">
        <v>44</v>
      </c>
      <c r="S1608" s="12">
        <v>9</v>
      </c>
      <c r="T1608" s="12">
        <v>1967</v>
      </c>
      <c r="U1608" s="9" t="s">
        <v>45</v>
      </c>
      <c r="V1608" s="9" t="s">
        <v>45</v>
      </c>
      <c r="W1608" s="12" t="s">
        <v>46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41.909199999999998</v>
      </c>
      <c r="AG1608" s="15">
        <v>-89.050399999999996</v>
      </c>
    </row>
    <row r="1609" spans="1:33" x14ac:dyDescent="0.3">
      <c r="A1609" s="9">
        <v>17828</v>
      </c>
      <c r="B1609" s="10" t="s">
        <v>1364</v>
      </c>
      <c r="C1609" s="9">
        <v>963</v>
      </c>
      <c r="D1609" s="10" t="s">
        <v>1365</v>
      </c>
      <c r="E1609" s="11" t="s">
        <v>37</v>
      </c>
      <c r="F1609" s="11" t="s">
        <v>37</v>
      </c>
      <c r="G1609" s="12" t="s">
        <v>467</v>
      </c>
      <c r="H1609" s="12" t="s">
        <v>1366</v>
      </c>
      <c r="I1609" s="12" t="s">
        <v>134</v>
      </c>
      <c r="J1609" s="10" t="s">
        <v>40</v>
      </c>
      <c r="K1609" s="13" t="s">
        <v>70</v>
      </c>
      <c r="L1609" s="13" t="s">
        <v>1</v>
      </c>
      <c r="M1609" s="14">
        <v>230.1</v>
      </c>
      <c r="N1609" s="14">
        <v>204.7</v>
      </c>
      <c r="O1609" s="14">
        <v>204.7</v>
      </c>
      <c r="P1609" s="10" t="s">
        <v>71</v>
      </c>
      <c r="Q1609" s="12" t="s">
        <v>72</v>
      </c>
      <c r="R1609" s="12" t="s">
        <v>69</v>
      </c>
      <c r="S1609" s="12">
        <v>5</v>
      </c>
      <c r="T1609" s="12">
        <v>2009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4803000000003</v>
      </c>
      <c r="AG1609" s="15">
        <v>-89.60239</v>
      </c>
    </row>
    <row r="1610" spans="1:33" x14ac:dyDescent="0.3">
      <c r="A1610" s="9">
        <v>17828</v>
      </c>
      <c r="B1610" s="10" t="s">
        <v>1364</v>
      </c>
      <c r="C1610" s="9">
        <v>964</v>
      </c>
      <c r="D1610" s="10" t="s">
        <v>1367</v>
      </c>
      <c r="E1610" s="11" t="s">
        <v>37</v>
      </c>
      <c r="F1610" s="11" t="s">
        <v>37</v>
      </c>
      <c r="G1610" s="12" t="s">
        <v>467</v>
      </c>
      <c r="H1610" s="12" t="s">
        <v>1366</v>
      </c>
      <c r="I1610" s="12" t="s">
        <v>134</v>
      </c>
      <c r="J1610" s="10" t="s">
        <v>40</v>
      </c>
      <c r="K1610" s="13" t="s">
        <v>1368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3">
      <c r="A1611" s="9">
        <v>17828</v>
      </c>
      <c r="B1611" s="10" t="s">
        <v>1364</v>
      </c>
      <c r="C1611" s="9">
        <v>964</v>
      </c>
      <c r="D1611" s="10" t="s">
        <v>1367</v>
      </c>
      <c r="E1611" s="11" t="s">
        <v>37</v>
      </c>
      <c r="F1611" s="11" t="s">
        <v>37</v>
      </c>
      <c r="G1611" s="12" t="s">
        <v>467</v>
      </c>
      <c r="H1611" s="12" t="s">
        <v>1366</v>
      </c>
      <c r="I1611" s="12" t="s">
        <v>134</v>
      </c>
      <c r="J1611" s="10" t="s">
        <v>40</v>
      </c>
      <c r="K1611" s="13" t="s">
        <v>1369</v>
      </c>
      <c r="L1611" s="13" t="s">
        <v>1</v>
      </c>
      <c r="M1611" s="14">
        <v>1.8</v>
      </c>
      <c r="N1611" s="14">
        <v>1.7</v>
      </c>
      <c r="O1611" s="14">
        <v>1.7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2002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757326999999997</v>
      </c>
      <c r="AG1611" s="15">
        <v>-89.60051</v>
      </c>
    </row>
    <row r="1612" spans="1:33" x14ac:dyDescent="0.3">
      <c r="A1612" s="9">
        <v>17828</v>
      </c>
      <c r="B1612" s="10" t="s">
        <v>1364</v>
      </c>
      <c r="C1612" s="9">
        <v>964</v>
      </c>
      <c r="D1612" s="10" t="s">
        <v>1367</v>
      </c>
      <c r="E1612" s="11" t="s">
        <v>37</v>
      </c>
      <c r="F1612" s="11" t="s">
        <v>37</v>
      </c>
      <c r="G1612" s="12" t="s">
        <v>467</v>
      </c>
      <c r="H1612" s="12" t="s">
        <v>1366</v>
      </c>
      <c r="I1612" s="12" t="s">
        <v>134</v>
      </c>
      <c r="J1612" s="10" t="s">
        <v>40</v>
      </c>
      <c r="K1612" s="13" t="s">
        <v>1370</v>
      </c>
      <c r="L1612" s="13" t="s">
        <v>1</v>
      </c>
      <c r="M1612" s="14">
        <v>1.8</v>
      </c>
      <c r="N1612" s="14">
        <v>1.7</v>
      </c>
      <c r="O1612" s="14">
        <v>1.7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200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757326999999997</v>
      </c>
      <c r="AG1612" s="15">
        <v>-89.60051</v>
      </c>
    </row>
    <row r="1613" spans="1:33" x14ac:dyDescent="0.3">
      <c r="A1613" s="9">
        <v>17828</v>
      </c>
      <c r="B1613" s="10" t="s">
        <v>1364</v>
      </c>
      <c r="C1613" s="9">
        <v>965</v>
      </c>
      <c r="D1613" s="10" t="s">
        <v>1371</v>
      </c>
      <c r="E1613" s="11" t="s">
        <v>37</v>
      </c>
      <c r="F1613" s="11" t="s">
        <v>37</v>
      </c>
      <c r="G1613" s="12" t="s">
        <v>467</v>
      </c>
      <c r="H1613" s="12" t="s">
        <v>1366</v>
      </c>
      <c r="I1613" s="12" t="s">
        <v>134</v>
      </c>
      <c r="J1613" s="10" t="s">
        <v>40</v>
      </c>
      <c r="K1613" s="13" t="s">
        <v>41</v>
      </c>
      <c r="L1613" s="13" t="s">
        <v>1</v>
      </c>
      <c r="M1613" s="14">
        <v>17.5</v>
      </c>
      <c r="N1613" s="14">
        <v>14.7</v>
      </c>
      <c r="O1613" s="14">
        <v>14.7</v>
      </c>
      <c r="P1613" s="10" t="s">
        <v>42</v>
      </c>
      <c r="Q1613" s="12" t="s">
        <v>43</v>
      </c>
      <c r="R1613" s="12" t="s">
        <v>96</v>
      </c>
      <c r="S1613" s="12">
        <v>11</v>
      </c>
      <c r="T1613" s="12">
        <v>1970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806868000000001</v>
      </c>
      <c r="AG1613" s="15">
        <v>-89.641649999999998</v>
      </c>
    </row>
    <row r="1614" spans="1:33" x14ac:dyDescent="0.3">
      <c r="A1614" s="9">
        <v>18277</v>
      </c>
      <c r="B1614" s="10" t="s">
        <v>1372</v>
      </c>
      <c r="C1614" s="9">
        <v>969</v>
      </c>
      <c r="D1614" s="10" t="s">
        <v>1373</v>
      </c>
      <c r="E1614" s="11" t="s">
        <v>37</v>
      </c>
      <c r="F1614" s="11" t="s">
        <v>37</v>
      </c>
      <c r="G1614" s="12" t="s">
        <v>467</v>
      </c>
      <c r="H1614" s="12" t="s">
        <v>1374</v>
      </c>
      <c r="I1614" s="12" t="s">
        <v>134</v>
      </c>
      <c r="J1614" s="10" t="s">
        <v>40</v>
      </c>
      <c r="K1614" s="13" t="s">
        <v>41</v>
      </c>
      <c r="L1614" s="13" t="s">
        <v>1</v>
      </c>
      <c r="M1614" s="14">
        <v>4.3</v>
      </c>
      <c r="N1614" s="14">
        <v>4.3</v>
      </c>
      <c r="O1614" s="14">
        <v>4.3</v>
      </c>
      <c r="P1614" s="10" t="s">
        <v>42</v>
      </c>
      <c r="Q1614" s="12" t="s">
        <v>43</v>
      </c>
      <c r="R1614" s="12" t="s">
        <v>44</v>
      </c>
      <c r="S1614" s="12">
        <v>12</v>
      </c>
      <c r="T1614" s="12">
        <v>1974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2</v>
      </c>
      <c r="C1615" s="9">
        <v>969</v>
      </c>
      <c r="D1615" s="10" t="s">
        <v>1373</v>
      </c>
      <c r="E1615" s="11" t="s">
        <v>37</v>
      </c>
      <c r="F1615" s="11" t="s">
        <v>37</v>
      </c>
      <c r="G1615" s="12" t="s">
        <v>467</v>
      </c>
      <c r="H1615" s="12" t="s">
        <v>1374</v>
      </c>
      <c r="I1615" s="12" t="s">
        <v>134</v>
      </c>
      <c r="J1615" s="10" t="s">
        <v>40</v>
      </c>
      <c r="K1615" s="13" t="s">
        <v>157</v>
      </c>
      <c r="L1615" s="13" t="s">
        <v>1</v>
      </c>
      <c r="M1615" s="14">
        <v>2.4</v>
      </c>
      <c r="N1615" s="14">
        <v>2.4</v>
      </c>
      <c r="O1615" s="14">
        <v>2.4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71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2</v>
      </c>
      <c r="C1616" s="9">
        <v>969</v>
      </c>
      <c r="D1616" s="10" t="s">
        <v>1373</v>
      </c>
      <c r="E1616" s="11" t="s">
        <v>37</v>
      </c>
      <c r="F1616" s="11" t="s">
        <v>37</v>
      </c>
      <c r="G1616" s="12" t="s">
        <v>467</v>
      </c>
      <c r="H1616" s="12" t="s">
        <v>1374</v>
      </c>
      <c r="I1616" s="12" t="s">
        <v>134</v>
      </c>
      <c r="J1616" s="10" t="s">
        <v>40</v>
      </c>
      <c r="K1616" s="13" t="s">
        <v>158</v>
      </c>
      <c r="L1616" s="13" t="s">
        <v>1</v>
      </c>
      <c r="M1616" s="14">
        <v>2</v>
      </c>
      <c r="N1616" s="14">
        <v>2.4</v>
      </c>
      <c r="O1616" s="14">
        <v>2.4</v>
      </c>
      <c r="P1616" s="10" t="s">
        <v>42</v>
      </c>
      <c r="Q1616" s="12" t="s">
        <v>43</v>
      </c>
      <c r="R1616" s="12" t="s">
        <v>44</v>
      </c>
      <c r="S1616" s="12">
        <v>2</v>
      </c>
      <c r="T1616" s="12">
        <v>1996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2</v>
      </c>
      <c r="C1617" s="9">
        <v>969</v>
      </c>
      <c r="D1617" s="10" t="s">
        <v>1373</v>
      </c>
      <c r="E1617" s="11" t="s">
        <v>37</v>
      </c>
      <c r="F1617" s="11" t="s">
        <v>37</v>
      </c>
      <c r="G1617" s="12" t="s">
        <v>467</v>
      </c>
      <c r="H1617" s="12" t="s">
        <v>1374</v>
      </c>
      <c r="I1617" s="12" t="s">
        <v>134</v>
      </c>
      <c r="J1617" s="10" t="s">
        <v>40</v>
      </c>
      <c r="K1617" s="13" t="s">
        <v>208</v>
      </c>
      <c r="L1617" s="13" t="s">
        <v>1</v>
      </c>
      <c r="M1617" s="14">
        <v>1.1000000000000001</v>
      </c>
      <c r="N1617" s="14">
        <v>1.1000000000000001</v>
      </c>
      <c r="O1617" s="14">
        <v>1.1000000000000001</v>
      </c>
      <c r="P1617" s="10" t="s">
        <v>42</v>
      </c>
      <c r="Q1617" s="12" t="s">
        <v>43</v>
      </c>
      <c r="R1617" s="12" t="s">
        <v>44</v>
      </c>
      <c r="S1617" s="12">
        <v>2</v>
      </c>
      <c r="T1617" s="12">
        <v>1996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2</v>
      </c>
      <c r="C1618" s="9">
        <v>969</v>
      </c>
      <c r="D1618" s="10" t="s">
        <v>1373</v>
      </c>
      <c r="E1618" s="11" t="s">
        <v>37</v>
      </c>
      <c r="F1618" s="11" t="s">
        <v>37</v>
      </c>
      <c r="G1618" s="12" t="s">
        <v>467</v>
      </c>
      <c r="H1618" s="12" t="s">
        <v>1374</v>
      </c>
      <c r="I1618" s="12" t="s">
        <v>134</v>
      </c>
      <c r="J1618" s="10" t="s">
        <v>40</v>
      </c>
      <c r="K1618" s="13" t="s">
        <v>266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2</v>
      </c>
      <c r="C1619" s="9">
        <v>969</v>
      </c>
      <c r="D1619" s="10" t="s">
        <v>1373</v>
      </c>
      <c r="E1619" s="11" t="s">
        <v>37</v>
      </c>
      <c r="F1619" s="11" t="s">
        <v>37</v>
      </c>
      <c r="G1619" s="12" t="s">
        <v>467</v>
      </c>
      <c r="H1619" s="12" t="s">
        <v>1374</v>
      </c>
      <c r="I1619" s="12" t="s">
        <v>134</v>
      </c>
      <c r="J1619" s="10" t="s">
        <v>40</v>
      </c>
      <c r="K1619" s="13" t="s">
        <v>244</v>
      </c>
      <c r="L1619" s="13" t="s">
        <v>1</v>
      </c>
      <c r="M1619" s="14">
        <v>2.2999999999999998</v>
      </c>
      <c r="N1619" s="14">
        <v>2.2999999999999998</v>
      </c>
      <c r="O1619" s="14">
        <v>2.2999999999999998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2012</v>
      </c>
      <c r="U1619" s="9" t="s">
        <v>45</v>
      </c>
      <c r="V1619" s="9" t="s">
        <v>45</v>
      </c>
      <c r="W1619" s="12" t="s">
        <v>48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2</v>
      </c>
      <c r="C1620" s="9">
        <v>969</v>
      </c>
      <c r="D1620" s="10" t="s">
        <v>1373</v>
      </c>
      <c r="E1620" s="11" t="s">
        <v>37</v>
      </c>
      <c r="F1620" s="11" t="s">
        <v>37</v>
      </c>
      <c r="G1620" s="12" t="s">
        <v>467</v>
      </c>
      <c r="H1620" s="12" t="s">
        <v>1374</v>
      </c>
      <c r="I1620" s="12" t="s">
        <v>134</v>
      </c>
      <c r="J1620" s="10" t="s">
        <v>40</v>
      </c>
      <c r="K1620" s="13" t="s">
        <v>245</v>
      </c>
      <c r="L1620" s="13" t="s">
        <v>1</v>
      </c>
      <c r="M1620" s="14">
        <v>2.2999999999999998</v>
      </c>
      <c r="N1620" s="14">
        <v>2.2999999999999998</v>
      </c>
      <c r="O1620" s="14">
        <v>2.2999999999999998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2012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2</v>
      </c>
      <c r="C1621" s="9">
        <v>969</v>
      </c>
      <c r="D1621" s="10" t="s">
        <v>1373</v>
      </c>
      <c r="E1621" s="11" t="s">
        <v>37</v>
      </c>
      <c r="F1621" s="11" t="s">
        <v>37</v>
      </c>
      <c r="G1621" s="12" t="s">
        <v>467</v>
      </c>
      <c r="H1621" s="12" t="s">
        <v>1374</v>
      </c>
      <c r="I1621" s="12" t="s">
        <v>134</v>
      </c>
      <c r="J1621" s="10" t="s">
        <v>40</v>
      </c>
      <c r="K1621" s="13" t="s">
        <v>47</v>
      </c>
      <c r="L1621" s="13" t="s">
        <v>1</v>
      </c>
      <c r="M1621" s="14">
        <v>2</v>
      </c>
      <c r="N1621" s="14">
        <v>2</v>
      </c>
      <c r="O1621" s="14">
        <v>2</v>
      </c>
      <c r="P1621" s="10" t="s">
        <v>42</v>
      </c>
      <c r="Q1621" s="12" t="s">
        <v>43</v>
      </c>
      <c r="R1621" s="12" t="s">
        <v>44</v>
      </c>
      <c r="S1621" s="12">
        <v>11</v>
      </c>
      <c r="T1621" s="12">
        <v>1961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2</v>
      </c>
      <c r="C1622" s="9">
        <v>969</v>
      </c>
      <c r="D1622" s="10" t="s">
        <v>1373</v>
      </c>
      <c r="E1622" s="11" t="s">
        <v>37</v>
      </c>
      <c r="F1622" s="11" t="s">
        <v>37</v>
      </c>
      <c r="G1622" s="12" t="s">
        <v>467</v>
      </c>
      <c r="H1622" s="12" t="s">
        <v>1374</v>
      </c>
      <c r="I1622" s="12" t="s">
        <v>134</v>
      </c>
      <c r="J1622" s="10" t="s">
        <v>40</v>
      </c>
      <c r="K1622" s="13" t="s">
        <v>49</v>
      </c>
      <c r="L1622" s="13" t="s">
        <v>1</v>
      </c>
      <c r="M1622" s="14">
        <v>1.5</v>
      </c>
      <c r="N1622" s="14">
        <v>1.5</v>
      </c>
      <c r="O1622" s="14">
        <v>1.5</v>
      </c>
      <c r="P1622" s="10" t="s">
        <v>42</v>
      </c>
      <c r="Q1622" s="12" t="s">
        <v>43</v>
      </c>
      <c r="R1622" s="12" t="s">
        <v>44</v>
      </c>
      <c r="S1622" s="12">
        <v>11</v>
      </c>
      <c r="T1622" s="12">
        <v>1956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18277</v>
      </c>
      <c r="B1623" s="10" t="s">
        <v>1372</v>
      </c>
      <c r="C1623" s="9">
        <v>969</v>
      </c>
      <c r="D1623" s="10" t="s">
        <v>1373</v>
      </c>
      <c r="E1623" s="11" t="s">
        <v>37</v>
      </c>
      <c r="F1623" s="11" t="s">
        <v>37</v>
      </c>
      <c r="G1623" s="12" t="s">
        <v>467</v>
      </c>
      <c r="H1623" s="12" t="s">
        <v>1374</v>
      </c>
      <c r="I1623" s="12" t="s">
        <v>134</v>
      </c>
      <c r="J1623" s="10" t="s">
        <v>40</v>
      </c>
      <c r="K1623" s="13" t="s">
        <v>73</v>
      </c>
      <c r="L1623" s="13" t="s">
        <v>1</v>
      </c>
      <c r="M1623" s="14">
        <v>1.1000000000000001</v>
      </c>
      <c r="N1623" s="14">
        <v>1.1000000000000001</v>
      </c>
      <c r="O1623" s="14">
        <v>1.1000000000000001</v>
      </c>
      <c r="P1623" s="10" t="s">
        <v>42</v>
      </c>
      <c r="Q1623" s="12" t="s">
        <v>43</v>
      </c>
      <c r="R1623" s="12" t="s">
        <v>44</v>
      </c>
      <c r="S1623" s="12">
        <v>9</v>
      </c>
      <c r="T1623" s="12">
        <v>1948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9.596666999999997</v>
      </c>
      <c r="AG1623" s="15">
        <v>-88.611940000000004</v>
      </c>
    </row>
    <row r="1624" spans="1:33" x14ac:dyDescent="0.3">
      <c r="A1624" s="9">
        <v>18277</v>
      </c>
      <c r="B1624" s="10" t="s">
        <v>1372</v>
      </c>
      <c r="C1624" s="9">
        <v>969</v>
      </c>
      <c r="D1624" s="10" t="s">
        <v>1373</v>
      </c>
      <c r="E1624" s="11" t="s">
        <v>37</v>
      </c>
      <c r="F1624" s="11" t="s">
        <v>37</v>
      </c>
      <c r="G1624" s="12" t="s">
        <v>467</v>
      </c>
      <c r="H1624" s="12" t="s">
        <v>1374</v>
      </c>
      <c r="I1624" s="12" t="s">
        <v>134</v>
      </c>
      <c r="J1624" s="10" t="s">
        <v>40</v>
      </c>
      <c r="K1624" s="13" t="s">
        <v>160</v>
      </c>
      <c r="L1624" s="13" t="s">
        <v>1</v>
      </c>
      <c r="M1624" s="14">
        <v>2.4</v>
      </c>
      <c r="N1624" s="14">
        <v>2.4</v>
      </c>
      <c r="O1624" s="14">
        <v>2.4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71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9.596666999999997</v>
      </c>
      <c r="AG1624" s="15">
        <v>-88.611940000000004</v>
      </c>
    </row>
    <row r="1625" spans="1:33" x14ac:dyDescent="0.3">
      <c r="A1625" s="9">
        <v>20180</v>
      </c>
      <c r="B1625" s="10" t="s">
        <v>1375</v>
      </c>
      <c r="C1625" s="9">
        <v>971</v>
      </c>
      <c r="D1625" s="10" t="s">
        <v>1376</v>
      </c>
      <c r="E1625" s="11" t="s">
        <v>37</v>
      </c>
      <c r="F1625" s="11" t="s">
        <v>37</v>
      </c>
      <c r="G1625" s="12" t="s">
        <v>467</v>
      </c>
      <c r="H1625" s="12" t="s">
        <v>1095</v>
      </c>
      <c r="I1625" s="12" t="s">
        <v>134</v>
      </c>
      <c r="J1625" s="10" t="s">
        <v>40</v>
      </c>
      <c r="K1625" s="13" t="s">
        <v>41</v>
      </c>
      <c r="L1625" s="13" t="s">
        <v>1</v>
      </c>
      <c r="M1625" s="14">
        <v>3.1</v>
      </c>
      <c r="N1625" s="14">
        <v>2.7</v>
      </c>
      <c r="O1625" s="14">
        <v>2.7</v>
      </c>
      <c r="P1625" s="10" t="s">
        <v>42</v>
      </c>
      <c r="Q1625" s="12" t="s">
        <v>43</v>
      </c>
      <c r="R1625" s="12" t="s">
        <v>44</v>
      </c>
      <c r="S1625" s="12">
        <v>5</v>
      </c>
      <c r="T1625" s="12">
        <v>1970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5</v>
      </c>
      <c r="C1626" s="9">
        <v>971</v>
      </c>
      <c r="D1626" s="10" t="s">
        <v>1376</v>
      </c>
      <c r="E1626" s="11" t="s">
        <v>37</v>
      </c>
      <c r="F1626" s="11" t="s">
        <v>37</v>
      </c>
      <c r="G1626" s="12" t="s">
        <v>467</v>
      </c>
      <c r="H1626" s="12" t="s">
        <v>1095</v>
      </c>
      <c r="I1626" s="12" t="s">
        <v>134</v>
      </c>
      <c r="J1626" s="10" t="s">
        <v>40</v>
      </c>
      <c r="K1626" s="13" t="s">
        <v>157</v>
      </c>
      <c r="L1626" s="13" t="s">
        <v>1</v>
      </c>
      <c r="M1626" s="14">
        <v>1.8</v>
      </c>
      <c r="N1626" s="14">
        <v>1.8</v>
      </c>
      <c r="O1626" s="14">
        <v>1.8</v>
      </c>
      <c r="P1626" s="10" t="s">
        <v>42</v>
      </c>
      <c r="Q1626" s="12" t="s">
        <v>43</v>
      </c>
      <c r="R1626" s="12" t="s">
        <v>44</v>
      </c>
      <c r="S1626" s="12">
        <v>6</v>
      </c>
      <c r="T1626" s="12">
        <v>1996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5</v>
      </c>
      <c r="C1627" s="9">
        <v>971</v>
      </c>
      <c r="D1627" s="10" t="s">
        <v>1376</v>
      </c>
      <c r="E1627" s="11" t="s">
        <v>37</v>
      </c>
      <c r="F1627" s="11" t="s">
        <v>37</v>
      </c>
      <c r="G1627" s="12" t="s">
        <v>467</v>
      </c>
      <c r="H1627" s="12" t="s">
        <v>1095</v>
      </c>
      <c r="I1627" s="12" t="s">
        <v>134</v>
      </c>
      <c r="J1627" s="10" t="s">
        <v>40</v>
      </c>
      <c r="K1627" s="13" t="s">
        <v>158</v>
      </c>
      <c r="L1627" s="13" t="s">
        <v>1</v>
      </c>
      <c r="M1627" s="14">
        <v>1.8</v>
      </c>
      <c r="N1627" s="14">
        <v>1.8</v>
      </c>
      <c r="O1627" s="14">
        <v>1.8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96</v>
      </c>
      <c r="U1627" s="9" t="s">
        <v>45</v>
      </c>
      <c r="V1627" s="9" t="s">
        <v>45</v>
      </c>
      <c r="W1627" s="12" t="s">
        <v>48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5</v>
      </c>
      <c r="C1628" s="9">
        <v>971</v>
      </c>
      <c r="D1628" s="10" t="s">
        <v>1376</v>
      </c>
      <c r="E1628" s="11" t="s">
        <v>37</v>
      </c>
      <c r="F1628" s="11" t="s">
        <v>37</v>
      </c>
      <c r="G1628" s="12" t="s">
        <v>467</v>
      </c>
      <c r="H1628" s="12" t="s">
        <v>1095</v>
      </c>
      <c r="I1628" s="12" t="s">
        <v>134</v>
      </c>
      <c r="J1628" s="10" t="s">
        <v>40</v>
      </c>
      <c r="K1628" s="13" t="s">
        <v>208</v>
      </c>
      <c r="L1628" s="13" t="s">
        <v>1</v>
      </c>
      <c r="M1628" s="14">
        <v>6.6</v>
      </c>
      <c r="N1628" s="14">
        <v>6.6</v>
      </c>
      <c r="O1628" s="14">
        <v>7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2</v>
      </c>
      <c r="U1628" s="9" t="s">
        <v>45</v>
      </c>
      <c r="V1628" s="9" t="s">
        <v>45</v>
      </c>
      <c r="W1628" s="12" t="s">
        <v>48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5</v>
      </c>
      <c r="C1629" s="9">
        <v>971</v>
      </c>
      <c r="D1629" s="10" t="s">
        <v>1376</v>
      </c>
      <c r="E1629" s="11" t="s">
        <v>37</v>
      </c>
      <c r="F1629" s="11" t="s">
        <v>37</v>
      </c>
      <c r="G1629" s="12" t="s">
        <v>467</v>
      </c>
      <c r="H1629" s="12" t="s">
        <v>1095</v>
      </c>
      <c r="I1629" s="12" t="s">
        <v>134</v>
      </c>
      <c r="J1629" s="10" t="s">
        <v>40</v>
      </c>
      <c r="K1629" s="13" t="s">
        <v>266</v>
      </c>
      <c r="L1629" s="13" t="s">
        <v>1</v>
      </c>
      <c r="M1629" s="14">
        <v>7</v>
      </c>
      <c r="N1629" s="14">
        <v>6.6</v>
      </c>
      <c r="O1629" s="14">
        <v>7</v>
      </c>
      <c r="P1629" s="10" t="s">
        <v>95</v>
      </c>
      <c r="Q1629" s="12" t="s">
        <v>68</v>
      </c>
      <c r="R1629" s="12" t="s">
        <v>96</v>
      </c>
      <c r="S1629" s="12">
        <v>5</v>
      </c>
      <c r="T1629" s="12">
        <v>2012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5</v>
      </c>
      <c r="C1630" s="9">
        <v>971</v>
      </c>
      <c r="D1630" s="10" t="s">
        <v>1376</v>
      </c>
      <c r="E1630" s="11" t="s">
        <v>37</v>
      </c>
      <c r="F1630" s="11" t="s">
        <v>37</v>
      </c>
      <c r="G1630" s="12" t="s">
        <v>467</v>
      </c>
      <c r="H1630" s="12" t="s">
        <v>1095</v>
      </c>
      <c r="I1630" s="12" t="s">
        <v>134</v>
      </c>
      <c r="J1630" s="10" t="s">
        <v>40</v>
      </c>
      <c r="K1630" s="13" t="s">
        <v>47</v>
      </c>
      <c r="L1630" s="13" t="s">
        <v>1</v>
      </c>
      <c r="M1630" s="14">
        <v>0.2</v>
      </c>
      <c r="N1630" s="14">
        <v>0.2</v>
      </c>
      <c r="O1630" s="14">
        <v>0.2</v>
      </c>
      <c r="P1630" s="10" t="s">
        <v>42</v>
      </c>
      <c r="Q1630" s="12" t="s">
        <v>43</v>
      </c>
      <c r="R1630" s="12" t="s">
        <v>44</v>
      </c>
      <c r="S1630" s="12">
        <v>6</v>
      </c>
      <c r="T1630" s="12">
        <v>1954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5</v>
      </c>
      <c r="C1631" s="9">
        <v>971</v>
      </c>
      <c r="D1631" s="10" t="s">
        <v>1376</v>
      </c>
      <c r="E1631" s="11" t="s">
        <v>37</v>
      </c>
      <c r="F1631" s="11" t="s">
        <v>37</v>
      </c>
      <c r="G1631" s="12" t="s">
        <v>467</v>
      </c>
      <c r="H1631" s="12" t="s">
        <v>1095</v>
      </c>
      <c r="I1631" s="12" t="s">
        <v>134</v>
      </c>
      <c r="J1631" s="10" t="s">
        <v>40</v>
      </c>
      <c r="K1631" s="13" t="s">
        <v>49</v>
      </c>
      <c r="L1631" s="13" t="s">
        <v>1</v>
      </c>
      <c r="M1631" s="14">
        <v>0.2</v>
      </c>
      <c r="N1631" s="14">
        <v>0.2</v>
      </c>
      <c r="O1631" s="14">
        <v>0.2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46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5</v>
      </c>
      <c r="C1632" s="9">
        <v>971</v>
      </c>
      <c r="D1632" s="10" t="s">
        <v>1376</v>
      </c>
      <c r="E1632" s="11" t="s">
        <v>37</v>
      </c>
      <c r="F1632" s="11" t="s">
        <v>37</v>
      </c>
      <c r="G1632" s="12" t="s">
        <v>467</v>
      </c>
      <c r="H1632" s="12" t="s">
        <v>1095</v>
      </c>
      <c r="I1632" s="12" t="s">
        <v>134</v>
      </c>
      <c r="J1632" s="10" t="s">
        <v>40</v>
      </c>
      <c r="K1632" s="13" t="s">
        <v>70</v>
      </c>
      <c r="L1632" s="13" t="s">
        <v>1</v>
      </c>
      <c r="M1632" s="14">
        <v>2</v>
      </c>
      <c r="N1632" s="14">
        <v>1.8</v>
      </c>
      <c r="O1632" s="14">
        <v>1.8</v>
      </c>
      <c r="P1632" s="10" t="s">
        <v>42</v>
      </c>
      <c r="Q1632" s="12" t="s">
        <v>43</v>
      </c>
      <c r="R1632" s="12" t="s">
        <v>44</v>
      </c>
      <c r="S1632" s="12">
        <v>5</v>
      </c>
      <c r="T1632" s="12">
        <v>1963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5</v>
      </c>
      <c r="C1633" s="9">
        <v>971</v>
      </c>
      <c r="D1633" s="10" t="s">
        <v>1376</v>
      </c>
      <c r="E1633" s="11" t="s">
        <v>37</v>
      </c>
      <c r="F1633" s="11" t="s">
        <v>37</v>
      </c>
      <c r="G1633" s="12" t="s">
        <v>467</v>
      </c>
      <c r="H1633" s="12" t="s">
        <v>1095</v>
      </c>
      <c r="I1633" s="12" t="s">
        <v>134</v>
      </c>
      <c r="J1633" s="10" t="s">
        <v>40</v>
      </c>
      <c r="K1633" s="13" t="s">
        <v>73</v>
      </c>
      <c r="L1633" s="13" t="s">
        <v>1</v>
      </c>
      <c r="M1633" s="14">
        <v>0.5</v>
      </c>
      <c r="N1633" s="14">
        <v>0.4</v>
      </c>
      <c r="O1633" s="14">
        <v>0.4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0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5</v>
      </c>
      <c r="C1634" s="9">
        <v>971</v>
      </c>
      <c r="D1634" s="10" t="s">
        <v>1376</v>
      </c>
      <c r="E1634" s="11" t="s">
        <v>37</v>
      </c>
      <c r="F1634" s="11" t="s">
        <v>37</v>
      </c>
      <c r="G1634" s="12" t="s">
        <v>467</v>
      </c>
      <c r="H1634" s="12" t="s">
        <v>1095</v>
      </c>
      <c r="I1634" s="12" t="s">
        <v>134</v>
      </c>
      <c r="J1634" s="10" t="s">
        <v>40</v>
      </c>
      <c r="K1634" s="13" t="s">
        <v>116</v>
      </c>
      <c r="L1634" s="13" t="s">
        <v>1</v>
      </c>
      <c r="M1634" s="14">
        <v>0.5</v>
      </c>
      <c r="N1634" s="14">
        <v>0.5</v>
      </c>
      <c r="O1634" s="14">
        <v>0.5</v>
      </c>
      <c r="P1634" s="10" t="s">
        <v>42</v>
      </c>
      <c r="Q1634" s="12" t="s">
        <v>43</v>
      </c>
      <c r="R1634" s="12" t="s">
        <v>44</v>
      </c>
      <c r="S1634" s="12">
        <v>6</v>
      </c>
      <c r="T1634" s="12">
        <v>1950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5</v>
      </c>
      <c r="C1635" s="9">
        <v>971</v>
      </c>
      <c r="D1635" s="10" t="s">
        <v>1376</v>
      </c>
      <c r="E1635" s="11" t="s">
        <v>37</v>
      </c>
      <c r="F1635" s="11" t="s">
        <v>37</v>
      </c>
      <c r="G1635" s="12" t="s">
        <v>467</v>
      </c>
      <c r="H1635" s="12" t="s">
        <v>1095</v>
      </c>
      <c r="I1635" s="12" t="s">
        <v>134</v>
      </c>
      <c r="J1635" s="10" t="s">
        <v>40</v>
      </c>
      <c r="K1635" s="13" t="s">
        <v>120</v>
      </c>
      <c r="L1635" s="13" t="s">
        <v>1</v>
      </c>
      <c r="M1635" s="14">
        <v>1.7</v>
      </c>
      <c r="N1635" s="14">
        <v>1.5</v>
      </c>
      <c r="O1635" s="14">
        <v>1.5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59</v>
      </c>
      <c r="U1635" s="9" t="s">
        <v>45</v>
      </c>
      <c r="V1635" s="9" t="s">
        <v>45</v>
      </c>
      <c r="W1635" s="12" t="s">
        <v>46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180</v>
      </c>
      <c r="B1636" s="10" t="s">
        <v>1375</v>
      </c>
      <c r="C1636" s="9">
        <v>971</v>
      </c>
      <c r="D1636" s="10" t="s">
        <v>1376</v>
      </c>
      <c r="E1636" s="11" t="s">
        <v>37</v>
      </c>
      <c r="F1636" s="11" t="s">
        <v>37</v>
      </c>
      <c r="G1636" s="12" t="s">
        <v>467</v>
      </c>
      <c r="H1636" s="12" t="s">
        <v>1095</v>
      </c>
      <c r="I1636" s="12" t="s">
        <v>134</v>
      </c>
      <c r="J1636" s="10" t="s">
        <v>40</v>
      </c>
      <c r="K1636" s="13" t="s">
        <v>159</v>
      </c>
      <c r="L1636" s="13" t="s">
        <v>1</v>
      </c>
      <c r="M1636" s="14">
        <v>3</v>
      </c>
      <c r="N1636" s="14">
        <v>2.4</v>
      </c>
      <c r="O1636" s="14">
        <v>2.4</v>
      </c>
      <c r="P1636" s="10" t="s">
        <v>42</v>
      </c>
      <c r="Q1636" s="12" t="s">
        <v>43</v>
      </c>
      <c r="R1636" s="12" t="s">
        <v>44</v>
      </c>
      <c r="S1636" s="12">
        <v>4</v>
      </c>
      <c r="T1636" s="12">
        <v>1973</v>
      </c>
      <c r="U1636" s="9" t="s">
        <v>45</v>
      </c>
      <c r="V1636" s="9" t="s">
        <v>45</v>
      </c>
      <c r="W1636" s="12" t="s">
        <v>46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38.334786000000001</v>
      </c>
      <c r="AG1636" s="15">
        <v>-90.158940000000001</v>
      </c>
    </row>
    <row r="1637" spans="1:33" x14ac:dyDescent="0.3">
      <c r="A1637" s="9">
        <v>20180</v>
      </c>
      <c r="B1637" s="10" t="s">
        <v>1375</v>
      </c>
      <c r="C1637" s="9">
        <v>971</v>
      </c>
      <c r="D1637" s="10" t="s">
        <v>1376</v>
      </c>
      <c r="E1637" s="11" t="s">
        <v>37</v>
      </c>
      <c r="F1637" s="11" t="s">
        <v>37</v>
      </c>
      <c r="G1637" s="12" t="s">
        <v>467</v>
      </c>
      <c r="H1637" s="12" t="s">
        <v>1095</v>
      </c>
      <c r="I1637" s="12" t="s">
        <v>134</v>
      </c>
      <c r="J1637" s="10" t="s">
        <v>40</v>
      </c>
      <c r="K1637" s="13" t="s">
        <v>160</v>
      </c>
      <c r="L1637" s="13" t="s">
        <v>1</v>
      </c>
      <c r="M1637" s="14">
        <v>1.8</v>
      </c>
      <c r="N1637" s="14">
        <v>1.8</v>
      </c>
      <c r="O1637" s="14">
        <v>1.8</v>
      </c>
      <c r="P1637" s="10" t="s">
        <v>42</v>
      </c>
      <c r="Q1637" s="12" t="s">
        <v>43</v>
      </c>
      <c r="R1637" s="12" t="s">
        <v>44</v>
      </c>
      <c r="S1637" s="12">
        <v>6</v>
      </c>
      <c r="T1637" s="12">
        <v>1996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8.334786000000001</v>
      </c>
      <c r="AG1637" s="15">
        <v>-90.158940000000001</v>
      </c>
    </row>
    <row r="1638" spans="1:33" x14ac:dyDescent="0.3">
      <c r="A1638" s="9">
        <v>20824</v>
      </c>
      <c r="B1638" s="10" t="s">
        <v>1377</v>
      </c>
      <c r="C1638" s="9">
        <v>972</v>
      </c>
      <c r="D1638" s="10" t="s">
        <v>1378</v>
      </c>
      <c r="E1638" s="11" t="s">
        <v>37</v>
      </c>
      <c r="F1638" s="11" t="s">
        <v>37</v>
      </c>
      <c r="G1638" s="12" t="s">
        <v>467</v>
      </c>
      <c r="H1638" s="12" t="s">
        <v>1290</v>
      </c>
      <c r="I1638" s="12" t="s">
        <v>168</v>
      </c>
      <c r="J1638" s="10" t="s">
        <v>40</v>
      </c>
      <c r="K1638" s="13" t="s">
        <v>70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53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3">
      <c r="A1639" s="9">
        <v>20824</v>
      </c>
      <c r="B1639" s="10" t="s">
        <v>1377</v>
      </c>
      <c r="C1639" s="9">
        <v>972</v>
      </c>
      <c r="D1639" s="10" t="s">
        <v>1378</v>
      </c>
      <c r="E1639" s="11" t="s">
        <v>37</v>
      </c>
      <c r="F1639" s="11" t="s">
        <v>37</v>
      </c>
      <c r="G1639" s="12" t="s">
        <v>467</v>
      </c>
      <c r="H1639" s="12" t="s">
        <v>1290</v>
      </c>
      <c r="I1639" s="12" t="s">
        <v>168</v>
      </c>
      <c r="J1639" s="10" t="s">
        <v>40</v>
      </c>
      <c r="K1639" s="13" t="s">
        <v>116</v>
      </c>
      <c r="L1639" s="13" t="s">
        <v>1</v>
      </c>
      <c r="M1639" s="14">
        <v>6.3</v>
      </c>
      <c r="N1639" s="14">
        <v>6.3</v>
      </c>
      <c r="O1639" s="14">
        <v>6.3</v>
      </c>
      <c r="P1639" s="10" t="s">
        <v>67</v>
      </c>
      <c r="Q1639" s="12" t="s">
        <v>68</v>
      </c>
      <c r="R1639" s="12" t="s">
        <v>69</v>
      </c>
      <c r="S1639" s="12">
        <v>1</v>
      </c>
      <c r="T1639" s="12">
        <v>1948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77</v>
      </c>
      <c r="C1640" s="9">
        <v>972</v>
      </c>
      <c r="D1640" s="10" t="s">
        <v>1378</v>
      </c>
      <c r="E1640" s="11" t="s">
        <v>37</v>
      </c>
      <c r="F1640" s="11" t="s">
        <v>37</v>
      </c>
      <c r="G1640" s="12" t="s">
        <v>467</v>
      </c>
      <c r="H1640" s="12" t="s">
        <v>1290</v>
      </c>
      <c r="I1640" s="12" t="s">
        <v>168</v>
      </c>
      <c r="J1640" s="10" t="s">
        <v>40</v>
      </c>
      <c r="K1640" s="13" t="s">
        <v>120</v>
      </c>
      <c r="L1640" s="13" t="s">
        <v>1</v>
      </c>
      <c r="M1640" s="14">
        <v>12.5</v>
      </c>
      <c r="N1640" s="14">
        <v>12.5</v>
      </c>
      <c r="O1640" s="14">
        <v>12.5</v>
      </c>
      <c r="P1640" s="10" t="s">
        <v>67</v>
      </c>
      <c r="Q1640" s="12" t="s">
        <v>68</v>
      </c>
      <c r="R1640" s="12" t="s">
        <v>69</v>
      </c>
      <c r="S1640" s="12">
        <v>1</v>
      </c>
      <c r="T1640" s="12">
        <v>1960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20824</v>
      </c>
      <c r="B1641" s="10" t="s">
        <v>1377</v>
      </c>
      <c r="C1641" s="9">
        <v>972</v>
      </c>
      <c r="D1641" s="10" t="s">
        <v>1378</v>
      </c>
      <c r="E1641" s="11" t="s">
        <v>37</v>
      </c>
      <c r="F1641" s="11" t="s">
        <v>37</v>
      </c>
      <c r="G1641" s="12" t="s">
        <v>467</v>
      </c>
      <c r="H1641" s="12" t="s">
        <v>1290</v>
      </c>
      <c r="I1641" s="12" t="s">
        <v>168</v>
      </c>
      <c r="J1641" s="10" t="s">
        <v>40</v>
      </c>
      <c r="K1641" s="13" t="s">
        <v>159</v>
      </c>
      <c r="L1641" s="13" t="s">
        <v>1</v>
      </c>
      <c r="M1641" s="14">
        <v>2.6</v>
      </c>
      <c r="N1641" s="14">
        <v>2.6</v>
      </c>
      <c r="O1641" s="14">
        <v>2.6</v>
      </c>
      <c r="P1641" s="10" t="s">
        <v>42</v>
      </c>
      <c r="Q1641" s="12" t="s">
        <v>43</v>
      </c>
      <c r="R1641" s="12" t="s">
        <v>44</v>
      </c>
      <c r="S1641" s="12">
        <v>1</v>
      </c>
      <c r="T1641" s="12">
        <v>197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2.115589</v>
      </c>
      <c r="AG1641" s="15">
        <v>-87.731030000000004</v>
      </c>
    </row>
    <row r="1642" spans="1:33" x14ac:dyDescent="0.3">
      <c r="A1642" s="9">
        <v>20824</v>
      </c>
      <c r="B1642" s="10" t="s">
        <v>1377</v>
      </c>
      <c r="C1642" s="9">
        <v>972</v>
      </c>
      <c r="D1642" s="10" t="s">
        <v>1378</v>
      </c>
      <c r="E1642" s="11" t="s">
        <v>37</v>
      </c>
      <c r="F1642" s="11" t="s">
        <v>37</v>
      </c>
      <c r="G1642" s="12" t="s">
        <v>467</v>
      </c>
      <c r="H1642" s="12" t="s">
        <v>1290</v>
      </c>
      <c r="I1642" s="12" t="s">
        <v>168</v>
      </c>
      <c r="J1642" s="10" t="s">
        <v>40</v>
      </c>
      <c r="K1642" s="13" t="s">
        <v>160</v>
      </c>
      <c r="L1642" s="13" t="s">
        <v>1</v>
      </c>
      <c r="M1642" s="14">
        <v>2.6</v>
      </c>
      <c r="N1642" s="14">
        <v>2.6</v>
      </c>
      <c r="O1642" s="14">
        <v>2.6</v>
      </c>
      <c r="P1642" s="10" t="s">
        <v>42</v>
      </c>
      <c r="Q1642" s="12" t="s">
        <v>43</v>
      </c>
      <c r="R1642" s="12" t="s">
        <v>44</v>
      </c>
      <c r="S1642" s="12">
        <v>1</v>
      </c>
      <c r="T1642" s="12">
        <v>197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2.115589</v>
      </c>
      <c r="AG1642" s="15">
        <v>-87.731030000000004</v>
      </c>
    </row>
    <row r="1643" spans="1:33" x14ac:dyDescent="0.3">
      <c r="A1643" s="9">
        <v>17632</v>
      </c>
      <c r="B1643" s="10" t="s">
        <v>1379</v>
      </c>
      <c r="C1643" s="9">
        <v>976</v>
      </c>
      <c r="D1643" s="10" t="s">
        <v>456</v>
      </c>
      <c r="E1643" s="11" t="s">
        <v>37</v>
      </c>
      <c r="F1643" s="11" t="s">
        <v>37</v>
      </c>
      <c r="G1643" s="12" t="s">
        <v>467</v>
      </c>
      <c r="H1643" s="12" t="s">
        <v>1380</v>
      </c>
      <c r="I1643" s="12" t="s">
        <v>134</v>
      </c>
      <c r="J1643" s="10" t="s">
        <v>40</v>
      </c>
      <c r="K1643" s="13" t="s">
        <v>41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6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3">
      <c r="A1644" s="9">
        <v>17632</v>
      </c>
      <c r="B1644" s="10" t="s">
        <v>1379</v>
      </c>
      <c r="C1644" s="9">
        <v>976</v>
      </c>
      <c r="D1644" s="10" t="s">
        <v>456</v>
      </c>
      <c r="E1644" s="11" t="s">
        <v>37</v>
      </c>
      <c r="F1644" s="11" t="s">
        <v>37</v>
      </c>
      <c r="G1644" s="12" t="s">
        <v>467</v>
      </c>
      <c r="H1644" s="12" t="s">
        <v>1380</v>
      </c>
      <c r="I1644" s="12" t="s">
        <v>134</v>
      </c>
      <c r="J1644" s="10" t="s">
        <v>40</v>
      </c>
      <c r="K1644" s="13" t="s">
        <v>47</v>
      </c>
      <c r="L1644" s="13" t="s">
        <v>1</v>
      </c>
      <c r="M1644" s="14">
        <v>33</v>
      </c>
      <c r="N1644" s="14">
        <v>40</v>
      </c>
      <c r="O1644" s="14">
        <v>40</v>
      </c>
      <c r="P1644" s="10" t="s">
        <v>71</v>
      </c>
      <c r="Q1644" s="12" t="s">
        <v>72</v>
      </c>
      <c r="R1644" s="12" t="s">
        <v>69</v>
      </c>
      <c r="S1644" s="12">
        <v>8</v>
      </c>
      <c r="T1644" s="12">
        <v>1963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79</v>
      </c>
      <c r="C1645" s="9">
        <v>976</v>
      </c>
      <c r="D1645" s="10" t="s">
        <v>456</v>
      </c>
      <c r="E1645" s="11" t="s">
        <v>37</v>
      </c>
      <c r="F1645" s="11" t="s">
        <v>37</v>
      </c>
      <c r="G1645" s="12" t="s">
        <v>467</v>
      </c>
      <c r="H1645" s="12" t="s">
        <v>1380</v>
      </c>
      <c r="I1645" s="12" t="s">
        <v>134</v>
      </c>
      <c r="J1645" s="10" t="s">
        <v>40</v>
      </c>
      <c r="K1645" s="13" t="s">
        <v>49</v>
      </c>
      <c r="L1645" s="13" t="s">
        <v>1</v>
      </c>
      <c r="M1645" s="14">
        <v>33</v>
      </c>
      <c r="N1645" s="14">
        <v>40</v>
      </c>
      <c r="O1645" s="14">
        <v>40</v>
      </c>
      <c r="P1645" s="10" t="s">
        <v>71</v>
      </c>
      <c r="Q1645" s="12" t="s">
        <v>72</v>
      </c>
      <c r="R1645" s="12" t="s">
        <v>69</v>
      </c>
      <c r="S1645" s="12">
        <v>9</v>
      </c>
      <c r="T1645" s="12">
        <v>1963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17632</v>
      </c>
      <c r="B1646" s="10" t="s">
        <v>1379</v>
      </c>
      <c r="C1646" s="9">
        <v>976</v>
      </c>
      <c r="D1646" s="10" t="s">
        <v>456</v>
      </c>
      <c r="E1646" s="11" t="s">
        <v>37</v>
      </c>
      <c r="F1646" s="11" t="s">
        <v>37</v>
      </c>
      <c r="G1646" s="12" t="s">
        <v>467</v>
      </c>
      <c r="H1646" s="12" t="s">
        <v>1380</v>
      </c>
      <c r="I1646" s="12" t="s">
        <v>134</v>
      </c>
      <c r="J1646" s="10" t="s">
        <v>40</v>
      </c>
      <c r="K1646" s="13" t="s">
        <v>73</v>
      </c>
      <c r="L1646" s="13" t="s">
        <v>1</v>
      </c>
      <c r="M1646" s="14">
        <v>75</v>
      </c>
      <c r="N1646" s="14">
        <v>70</v>
      </c>
      <c r="O1646" s="14">
        <v>90</v>
      </c>
      <c r="P1646" s="10" t="s">
        <v>95</v>
      </c>
      <c r="Q1646" s="12" t="s">
        <v>68</v>
      </c>
      <c r="R1646" s="12" t="s">
        <v>96</v>
      </c>
      <c r="S1646" s="12">
        <v>5</v>
      </c>
      <c r="T1646" s="12">
        <v>2003</v>
      </c>
      <c r="U1646" s="9" t="s">
        <v>45</v>
      </c>
      <c r="V1646" s="9" t="s">
        <v>45</v>
      </c>
      <c r="W1646" s="12" t="s">
        <v>46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7.619746999999997</v>
      </c>
      <c r="AG1646" s="15">
        <v>-88.953109999999995</v>
      </c>
    </row>
    <row r="1647" spans="1:33" x14ac:dyDescent="0.3">
      <c r="A1647" s="9">
        <v>17632</v>
      </c>
      <c r="B1647" s="10" t="s">
        <v>1379</v>
      </c>
      <c r="C1647" s="9">
        <v>976</v>
      </c>
      <c r="D1647" s="10" t="s">
        <v>456</v>
      </c>
      <c r="E1647" s="11" t="s">
        <v>37</v>
      </c>
      <c r="F1647" s="11" t="s">
        <v>37</v>
      </c>
      <c r="G1647" s="12" t="s">
        <v>467</v>
      </c>
      <c r="H1647" s="12" t="s">
        <v>1380</v>
      </c>
      <c r="I1647" s="12" t="s">
        <v>134</v>
      </c>
      <c r="J1647" s="10" t="s">
        <v>40</v>
      </c>
      <c r="K1647" s="13" t="s">
        <v>116</v>
      </c>
      <c r="L1647" s="13" t="s">
        <v>1</v>
      </c>
      <c r="M1647" s="14">
        <v>75</v>
      </c>
      <c r="N1647" s="14">
        <v>70</v>
      </c>
      <c r="O1647" s="14">
        <v>90</v>
      </c>
      <c r="P1647" s="10" t="s">
        <v>95</v>
      </c>
      <c r="Q1647" s="12" t="s">
        <v>68</v>
      </c>
      <c r="R1647" s="12" t="s">
        <v>96</v>
      </c>
      <c r="S1647" s="12">
        <v>5</v>
      </c>
      <c r="T1647" s="12">
        <v>2003</v>
      </c>
      <c r="U1647" s="9" t="s">
        <v>45</v>
      </c>
      <c r="V1647" s="9" t="s">
        <v>45</v>
      </c>
      <c r="W1647" s="12" t="s">
        <v>46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7.619746999999997</v>
      </c>
      <c r="AG1647" s="15">
        <v>-88.953109999999995</v>
      </c>
    </row>
    <row r="1648" spans="1:33" x14ac:dyDescent="0.3">
      <c r="A1648" s="9">
        <v>9269</v>
      </c>
      <c r="B1648" s="10" t="s">
        <v>1381</v>
      </c>
      <c r="C1648" s="9">
        <v>983</v>
      </c>
      <c r="D1648" s="10" t="s">
        <v>1382</v>
      </c>
      <c r="E1648" s="11" t="s">
        <v>37</v>
      </c>
      <c r="F1648" s="11" t="s">
        <v>37</v>
      </c>
      <c r="G1648" s="12" t="s">
        <v>1383</v>
      </c>
      <c r="H1648" s="12" t="s">
        <v>1384</v>
      </c>
      <c r="I1648" s="12" t="s">
        <v>168</v>
      </c>
      <c r="J1648" s="10" t="s">
        <v>40</v>
      </c>
      <c r="K1648" s="13" t="s">
        <v>41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2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3">
      <c r="A1649" s="9">
        <v>9269</v>
      </c>
      <c r="B1649" s="10" t="s">
        <v>1381</v>
      </c>
      <c r="C1649" s="9">
        <v>983</v>
      </c>
      <c r="D1649" s="10" t="s">
        <v>1382</v>
      </c>
      <c r="E1649" s="11" t="s">
        <v>37</v>
      </c>
      <c r="F1649" s="11" t="s">
        <v>37</v>
      </c>
      <c r="G1649" s="12" t="s">
        <v>1383</v>
      </c>
      <c r="H1649" s="12" t="s">
        <v>1384</v>
      </c>
      <c r="I1649" s="12" t="s">
        <v>168</v>
      </c>
      <c r="J1649" s="10" t="s">
        <v>40</v>
      </c>
      <c r="K1649" s="13" t="s">
        <v>47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5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1</v>
      </c>
      <c r="C1650" s="9">
        <v>983</v>
      </c>
      <c r="D1650" s="10" t="s">
        <v>1382</v>
      </c>
      <c r="E1650" s="11" t="s">
        <v>37</v>
      </c>
      <c r="F1650" s="11" t="s">
        <v>37</v>
      </c>
      <c r="G1650" s="12" t="s">
        <v>1383</v>
      </c>
      <c r="H1650" s="12" t="s">
        <v>1384</v>
      </c>
      <c r="I1650" s="12" t="s">
        <v>168</v>
      </c>
      <c r="J1650" s="10" t="s">
        <v>40</v>
      </c>
      <c r="K1650" s="13" t="s">
        <v>49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7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1</v>
      </c>
      <c r="C1651" s="9">
        <v>983</v>
      </c>
      <c r="D1651" s="10" t="s">
        <v>1382</v>
      </c>
      <c r="E1651" s="11" t="s">
        <v>37</v>
      </c>
      <c r="F1651" s="11" t="s">
        <v>37</v>
      </c>
      <c r="G1651" s="12" t="s">
        <v>1383</v>
      </c>
      <c r="H1651" s="12" t="s">
        <v>1384</v>
      </c>
      <c r="I1651" s="12" t="s">
        <v>168</v>
      </c>
      <c r="J1651" s="10" t="s">
        <v>40</v>
      </c>
      <c r="K1651" s="13" t="s">
        <v>70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10</v>
      </c>
      <c r="T1651" s="12">
        <v>1955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269</v>
      </c>
      <c r="B1652" s="10" t="s">
        <v>1381</v>
      </c>
      <c r="C1652" s="9">
        <v>983</v>
      </c>
      <c r="D1652" s="10" t="s">
        <v>1382</v>
      </c>
      <c r="E1652" s="11" t="s">
        <v>37</v>
      </c>
      <c r="F1652" s="11" t="s">
        <v>37</v>
      </c>
      <c r="G1652" s="12" t="s">
        <v>1383</v>
      </c>
      <c r="H1652" s="12" t="s">
        <v>1384</v>
      </c>
      <c r="I1652" s="12" t="s">
        <v>168</v>
      </c>
      <c r="J1652" s="10" t="s">
        <v>40</v>
      </c>
      <c r="K1652" s="13" t="s">
        <v>73</v>
      </c>
      <c r="L1652" s="13" t="s">
        <v>1</v>
      </c>
      <c r="M1652" s="14">
        <v>217.3</v>
      </c>
      <c r="N1652" s="14">
        <v>195.5</v>
      </c>
      <c r="O1652" s="14">
        <v>199.7</v>
      </c>
      <c r="P1652" s="10" t="s">
        <v>71</v>
      </c>
      <c r="Q1652" s="12" t="s">
        <v>72</v>
      </c>
      <c r="R1652" s="12" t="s">
        <v>69</v>
      </c>
      <c r="S1652" s="12">
        <v>11</v>
      </c>
      <c r="T1652" s="12">
        <v>1955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8.7378</v>
      </c>
      <c r="AG1652" s="15">
        <v>-85.420599999999993</v>
      </c>
    </row>
    <row r="1653" spans="1:33" x14ac:dyDescent="0.3">
      <c r="A1653" s="9">
        <v>9269</v>
      </c>
      <c r="B1653" s="10" t="s">
        <v>1381</v>
      </c>
      <c r="C1653" s="9">
        <v>983</v>
      </c>
      <c r="D1653" s="10" t="s">
        <v>1382</v>
      </c>
      <c r="E1653" s="11" t="s">
        <v>37</v>
      </c>
      <c r="F1653" s="11" t="s">
        <v>37</v>
      </c>
      <c r="G1653" s="12" t="s">
        <v>1383</v>
      </c>
      <c r="H1653" s="12" t="s">
        <v>1384</v>
      </c>
      <c r="I1653" s="12" t="s">
        <v>168</v>
      </c>
      <c r="J1653" s="10" t="s">
        <v>40</v>
      </c>
      <c r="K1653" s="13" t="s">
        <v>116</v>
      </c>
      <c r="L1653" s="13" t="s">
        <v>1</v>
      </c>
      <c r="M1653" s="14">
        <v>217.3</v>
      </c>
      <c r="N1653" s="14">
        <v>195.5</v>
      </c>
      <c r="O1653" s="14">
        <v>199.7</v>
      </c>
      <c r="P1653" s="10" t="s">
        <v>71</v>
      </c>
      <c r="Q1653" s="12" t="s">
        <v>72</v>
      </c>
      <c r="R1653" s="12" t="s">
        <v>69</v>
      </c>
      <c r="S1653" s="12">
        <v>3</v>
      </c>
      <c r="T1653" s="12">
        <v>1956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8.7378</v>
      </c>
      <c r="AG1653" s="15">
        <v>-85.420599999999993</v>
      </c>
    </row>
    <row r="1654" spans="1:33" x14ac:dyDescent="0.3">
      <c r="A1654" s="9">
        <v>9324</v>
      </c>
      <c r="B1654" s="10" t="s">
        <v>1385</v>
      </c>
      <c r="C1654" s="9">
        <v>986</v>
      </c>
      <c r="D1654" s="10" t="s">
        <v>1386</v>
      </c>
      <c r="E1654" s="11" t="s">
        <v>37</v>
      </c>
      <c r="F1654" s="11" t="s">
        <v>37</v>
      </c>
      <c r="G1654" s="12" t="s">
        <v>1383</v>
      </c>
      <c r="H1654" s="12" t="s">
        <v>1386</v>
      </c>
      <c r="I1654" s="12" t="s">
        <v>168</v>
      </c>
      <c r="J1654" s="10" t="s">
        <v>40</v>
      </c>
      <c r="K1654" s="13" t="s">
        <v>41</v>
      </c>
      <c r="L1654" s="13" t="s">
        <v>1</v>
      </c>
      <c r="M1654" s="14">
        <v>1.4</v>
      </c>
      <c r="N1654" s="14">
        <v>0.6</v>
      </c>
      <c r="O1654" s="14">
        <v>1.1000000000000001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13</v>
      </c>
      <c r="U1654" s="12">
        <v>6</v>
      </c>
      <c r="V1654" s="12">
        <v>2031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3">
      <c r="A1655" s="9">
        <v>9324</v>
      </c>
      <c r="B1655" s="10" t="s">
        <v>1385</v>
      </c>
      <c r="C1655" s="9">
        <v>986</v>
      </c>
      <c r="D1655" s="10" t="s">
        <v>1386</v>
      </c>
      <c r="E1655" s="11" t="s">
        <v>37</v>
      </c>
      <c r="F1655" s="11" t="s">
        <v>37</v>
      </c>
      <c r="G1655" s="12" t="s">
        <v>1383</v>
      </c>
      <c r="H1655" s="12" t="s">
        <v>1386</v>
      </c>
      <c r="I1655" s="12" t="s">
        <v>168</v>
      </c>
      <c r="J1655" s="10" t="s">
        <v>40</v>
      </c>
      <c r="K1655" s="13" t="s">
        <v>47</v>
      </c>
      <c r="L1655" s="13" t="s">
        <v>1</v>
      </c>
      <c r="M1655" s="14">
        <v>1</v>
      </c>
      <c r="N1655" s="14">
        <v>0.4</v>
      </c>
      <c r="O1655" s="14">
        <v>0.5</v>
      </c>
      <c r="P1655" s="10" t="s">
        <v>62</v>
      </c>
      <c r="Q1655" s="12" t="s">
        <v>63</v>
      </c>
      <c r="R1655" s="12" t="s">
        <v>64</v>
      </c>
      <c r="S1655" s="12">
        <v>1</v>
      </c>
      <c r="T1655" s="12">
        <v>1921</v>
      </c>
      <c r="U1655" s="12">
        <v>6</v>
      </c>
      <c r="V1655" s="12">
        <v>2031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92799999999998</v>
      </c>
      <c r="AG1655" s="15">
        <v>-85.965000000000003</v>
      </c>
    </row>
    <row r="1656" spans="1:33" x14ac:dyDescent="0.3">
      <c r="A1656" s="9">
        <v>9324</v>
      </c>
      <c r="B1656" s="10" t="s">
        <v>1385</v>
      </c>
      <c r="C1656" s="9">
        <v>986</v>
      </c>
      <c r="D1656" s="10" t="s">
        <v>1386</v>
      </c>
      <c r="E1656" s="11" t="s">
        <v>37</v>
      </c>
      <c r="F1656" s="11" t="s">
        <v>37</v>
      </c>
      <c r="G1656" s="12" t="s">
        <v>1383</v>
      </c>
      <c r="H1656" s="12" t="s">
        <v>1386</v>
      </c>
      <c r="I1656" s="12" t="s">
        <v>168</v>
      </c>
      <c r="J1656" s="10" t="s">
        <v>40</v>
      </c>
      <c r="K1656" s="13" t="s">
        <v>49</v>
      </c>
      <c r="L1656" s="13" t="s">
        <v>1</v>
      </c>
      <c r="M1656" s="14">
        <v>1</v>
      </c>
      <c r="N1656" s="14">
        <v>0.4</v>
      </c>
      <c r="O1656" s="14">
        <v>0.5</v>
      </c>
      <c r="P1656" s="10" t="s">
        <v>62</v>
      </c>
      <c r="Q1656" s="12" t="s">
        <v>63</v>
      </c>
      <c r="R1656" s="12" t="s">
        <v>64</v>
      </c>
      <c r="S1656" s="12">
        <v>1</v>
      </c>
      <c r="T1656" s="12">
        <v>1921</v>
      </c>
      <c r="U1656" s="12">
        <v>6</v>
      </c>
      <c r="V1656" s="12">
        <v>2031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92799999999998</v>
      </c>
      <c r="AG1656" s="15">
        <v>-85.965000000000003</v>
      </c>
    </row>
    <row r="1657" spans="1:33" x14ac:dyDescent="0.3">
      <c r="A1657" s="9">
        <v>14354</v>
      </c>
      <c r="B1657" s="10" t="s">
        <v>579</v>
      </c>
      <c r="C1657" s="9">
        <v>987</v>
      </c>
      <c r="D1657" s="10" t="s">
        <v>1387</v>
      </c>
      <c r="E1657" s="11" t="s">
        <v>37</v>
      </c>
      <c r="F1657" s="11" t="s">
        <v>37</v>
      </c>
      <c r="G1657" s="12" t="s">
        <v>1201</v>
      </c>
      <c r="H1657" s="12" t="s">
        <v>1253</v>
      </c>
      <c r="I1657" s="12" t="s">
        <v>411</v>
      </c>
      <c r="J1657" s="10" t="s">
        <v>40</v>
      </c>
      <c r="K1657" s="13" t="s">
        <v>41</v>
      </c>
      <c r="L1657" s="13" t="s">
        <v>1</v>
      </c>
      <c r="M1657" s="14">
        <v>0.2</v>
      </c>
      <c r="N1657" s="14">
        <v>0.2</v>
      </c>
      <c r="O1657" s="14">
        <v>0.2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3">
      <c r="A1658" s="9">
        <v>14354</v>
      </c>
      <c r="B1658" s="10" t="s">
        <v>579</v>
      </c>
      <c r="C1658" s="9">
        <v>987</v>
      </c>
      <c r="D1658" s="10" t="s">
        <v>1387</v>
      </c>
      <c r="E1658" s="11" t="s">
        <v>37</v>
      </c>
      <c r="F1658" s="11" t="s">
        <v>37</v>
      </c>
      <c r="G1658" s="12" t="s">
        <v>1201</v>
      </c>
      <c r="H1658" s="12" t="s">
        <v>1253</v>
      </c>
      <c r="I1658" s="12" t="s">
        <v>411</v>
      </c>
      <c r="J1658" s="10" t="s">
        <v>40</v>
      </c>
      <c r="K1658" s="13" t="s">
        <v>47</v>
      </c>
      <c r="L1658" s="13" t="s">
        <v>1</v>
      </c>
      <c r="M1658" s="14">
        <v>0.5</v>
      </c>
      <c r="N1658" s="14">
        <v>0.4</v>
      </c>
      <c r="O1658" s="14">
        <v>0.4</v>
      </c>
      <c r="P1658" s="10" t="s">
        <v>62</v>
      </c>
      <c r="Q1658" s="12" t="s">
        <v>63</v>
      </c>
      <c r="R1658" s="12" t="s">
        <v>64</v>
      </c>
      <c r="S1658" s="12">
        <v>2</v>
      </c>
      <c r="T1658" s="12">
        <v>1984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2.603349000000001</v>
      </c>
      <c r="AG1658" s="15">
        <v>-111.70529999999999</v>
      </c>
    </row>
    <row r="1659" spans="1:33" x14ac:dyDescent="0.3">
      <c r="A1659" s="9">
        <v>14354</v>
      </c>
      <c r="B1659" s="10" t="s">
        <v>579</v>
      </c>
      <c r="C1659" s="9">
        <v>987</v>
      </c>
      <c r="D1659" s="10" t="s">
        <v>1387</v>
      </c>
      <c r="E1659" s="11" t="s">
        <v>37</v>
      </c>
      <c r="F1659" s="11" t="s">
        <v>37</v>
      </c>
      <c r="G1659" s="12" t="s">
        <v>1201</v>
      </c>
      <c r="H1659" s="12" t="s">
        <v>1253</v>
      </c>
      <c r="I1659" s="12" t="s">
        <v>411</v>
      </c>
      <c r="J1659" s="10" t="s">
        <v>40</v>
      </c>
      <c r="K1659" s="13" t="s">
        <v>49</v>
      </c>
      <c r="L1659" s="13" t="s">
        <v>1</v>
      </c>
      <c r="M1659" s="14">
        <v>1</v>
      </c>
      <c r="N1659" s="14">
        <v>0.8</v>
      </c>
      <c r="O1659" s="14">
        <v>0.8</v>
      </c>
      <c r="P1659" s="10" t="s">
        <v>62</v>
      </c>
      <c r="Q1659" s="12" t="s">
        <v>63</v>
      </c>
      <c r="R1659" s="12" t="s">
        <v>64</v>
      </c>
      <c r="S1659" s="12">
        <v>2</v>
      </c>
      <c r="T1659" s="12">
        <v>1984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2.603349000000001</v>
      </c>
      <c r="AG1659" s="15">
        <v>-111.70529999999999</v>
      </c>
    </row>
    <row r="1660" spans="1:33" x14ac:dyDescent="0.3">
      <c r="A1660" s="9">
        <v>9324</v>
      </c>
      <c r="B1660" s="10" t="s">
        <v>1385</v>
      </c>
      <c r="C1660" s="9">
        <v>989</v>
      </c>
      <c r="D1660" s="10" t="s">
        <v>1388</v>
      </c>
      <c r="E1660" s="11" t="s">
        <v>37</v>
      </c>
      <c r="F1660" s="11" t="s">
        <v>37</v>
      </c>
      <c r="G1660" s="12" t="s">
        <v>1383</v>
      </c>
      <c r="H1660" s="12" t="s">
        <v>1389</v>
      </c>
      <c r="I1660" s="12" t="s">
        <v>168</v>
      </c>
      <c r="J1660" s="10" t="s">
        <v>40</v>
      </c>
      <c r="K1660" s="13" t="s">
        <v>1390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5</v>
      </c>
      <c r="C1661" s="9">
        <v>989</v>
      </c>
      <c r="D1661" s="10" t="s">
        <v>1388</v>
      </c>
      <c r="E1661" s="11" t="s">
        <v>37</v>
      </c>
      <c r="F1661" s="11" t="s">
        <v>37</v>
      </c>
      <c r="G1661" s="12" t="s">
        <v>1383</v>
      </c>
      <c r="H1661" s="12" t="s">
        <v>1389</v>
      </c>
      <c r="I1661" s="12" t="s">
        <v>168</v>
      </c>
      <c r="J1661" s="10" t="s">
        <v>40</v>
      </c>
      <c r="K1661" s="13" t="s">
        <v>1391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5</v>
      </c>
      <c r="C1662" s="9">
        <v>989</v>
      </c>
      <c r="D1662" s="10" t="s">
        <v>1388</v>
      </c>
      <c r="E1662" s="11" t="s">
        <v>37</v>
      </c>
      <c r="F1662" s="11" t="s">
        <v>37</v>
      </c>
      <c r="G1662" s="12" t="s">
        <v>1383</v>
      </c>
      <c r="H1662" s="12" t="s">
        <v>1389</v>
      </c>
      <c r="I1662" s="12" t="s">
        <v>168</v>
      </c>
      <c r="J1662" s="10" t="s">
        <v>40</v>
      </c>
      <c r="K1662" s="13" t="s">
        <v>1392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5</v>
      </c>
      <c r="C1663" s="9">
        <v>989</v>
      </c>
      <c r="D1663" s="10" t="s">
        <v>1388</v>
      </c>
      <c r="E1663" s="11" t="s">
        <v>37</v>
      </c>
      <c r="F1663" s="11" t="s">
        <v>37</v>
      </c>
      <c r="G1663" s="12" t="s">
        <v>1383</v>
      </c>
      <c r="H1663" s="12" t="s">
        <v>1389</v>
      </c>
      <c r="I1663" s="12" t="s">
        <v>168</v>
      </c>
      <c r="J1663" s="10" t="s">
        <v>40</v>
      </c>
      <c r="K1663" s="13" t="s">
        <v>1393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5</v>
      </c>
      <c r="C1664" s="9">
        <v>989</v>
      </c>
      <c r="D1664" s="10" t="s">
        <v>1388</v>
      </c>
      <c r="E1664" s="11" t="s">
        <v>37</v>
      </c>
      <c r="F1664" s="11" t="s">
        <v>37</v>
      </c>
      <c r="G1664" s="12" t="s">
        <v>1383</v>
      </c>
      <c r="H1664" s="12" t="s">
        <v>1389</v>
      </c>
      <c r="I1664" s="12" t="s">
        <v>168</v>
      </c>
      <c r="J1664" s="10" t="s">
        <v>40</v>
      </c>
      <c r="K1664" s="13" t="s">
        <v>1394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5</v>
      </c>
      <c r="C1665" s="9">
        <v>989</v>
      </c>
      <c r="D1665" s="10" t="s">
        <v>1388</v>
      </c>
      <c r="E1665" s="11" t="s">
        <v>37</v>
      </c>
      <c r="F1665" s="11" t="s">
        <v>37</v>
      </c>
      <c r="G1665" s="12" t="s">
        <v>1383</v>
      </c>
      <c r="H1665" s="12" t="s">
        <v>1389</v>
      </c>
      <c r="I1665" s="12" t="s">
        <v>168</v>
      </c>
      <c r="J1665" s="10" t="s">
        <v>40</v>
      </c>
      <c r="K1665" s="13" t="s">
        <v>1395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324</v>
      </c>
      <c r="B1666" s="10" t="s">
        <v>1385</v>
      </c>
      <c r="C1666" s="9">
        <v>989</v>
      </c>
      <c r="D1666" s="10" t="s">
        <v>1388</v>
      </c>
      <c r="E1666" s="11" t="s">
        <v>37</v>
      </c>
      <c r="F1666" s="11" t="s">
        <v>37</v>
      </c>
      <c r="G1666" s="12" t="s">
        <v>1383</v>
      </c>
      <c r="H1666" s="12" t="s">
        <v>1389</v>
      </c>
      <c r="I1666" s="12" t="s">
        <v>168</v>
      </c>
      <c r="J1666" s="10" t="s">
        <v>40</v>
      </c>
      <c r="K1666" s="13" t="s">
        <v>1396</v>
      </c>
      <c r="L1666" s="13" t="s">
        <v>1</v>
      </c>
      <c r="M1666" s="14">
        <v>0.6</v>
      </c>
      <c r="N1666" s="14">
        <v>0.5</v>
      </c>
      <c r="O1666" s="14">
        <v>0.6</v>
      </c>
      <c r="P1666" s="10" t="s">
        <v>62</v>
      </c>
      <c r="Q1666" s="12" t="s">
        <v>63</v>
      </c>
      <c r="R1666" s="12" t="s">
        <v>64</v>
      </c>
      <c r="S1666" s="12">
        <v>5</v>
      </c>
      <c r="T1666" s="12">
        <v>1989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41.664999999999999</v>
      </c>
      <c r="AG1666" s="15">
        <v>-86.132199999999997</v>
      </c>
    </row>
    <row r="1667" spans="1:33" x14ac:dyDescent="0.3">
      <c r="A1667" s="9">
        <v>9324</v>
      </c>
      <c r="B1667" s="10" t="s">
        <v>1385</v>
      </c>
      <c r="C1667" s="9">
        <v>989</v>
      </c>
      <c r="D1667" s="10" t="s">
        <v>1388</v>
      </c>
      <c r="E1667" s="11" t="s">
        <v>37</v>
      </c>
      <c r="F1667" s="11" t="s">
        <v>37</v>
      </c>
      <c r="G1667" s="12" t="s">
        <v>1383</v>
      </c>
      <c r="H1667" s="12" t="s">
        <v>1389</v>
      </c>
      <c r="I1667" s="12" t="s">
        <v>168</v>
      </c>
      <c r="J1667" s="10" t="s">
        <v>40</v>
      </c>
      <c r="K1667" s="13" t="s">
        <v>1397</v>
      </c>
      <c r="L1667" s="13" t="s">
        <v>1</v>
      </c>
      <c r="M1667" s="14">
        <v>0.6</v>
      </c>
      <c r="N1667" s="14">
        <v>0.5</v>
      </c>
      <c r="O1667" s="14">
        <v>0.6</v>
      </c>
      <c r="P1667" s="10" t="s">
        <v>62</v>
      </c>
      <c r="Q1667" s="12" t="s">
        <v>63</v>
      </c>
      <c r="R1667" s="12" t="s">
        <v>64</v>
      </c>
      <c r="S1667" s="12">
        <v>5</v>
      </c>
      <c r="T1667" s="12">
        <v>1989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41.664999999999999</v>
      </c>
      <c r="AG1667" s="15">
        <v>-86.132199999999997</v>
      </c>
    </row>
    <row r="1668" spans="1:33" x14ac:dyDescent="0.3">
      <c r="A1668" s="9">
        <v>9273</v>
      </c>
      <c r="B1668" s="10" t="s">
        <v>1398</v>
      </c>
      <c r="C1668" s="9">
        <v>990</v>
      </c>
      <c r="D1668" s="10" t="s">
        <v>1399</v>
      </c>
      <c r="E1668" s="11" t="s">
        <v>37</v>
      </c>
      <c r="F1668" s="11" t="s">
        <v>37</v>
      </c>
      <c r="G1668" s="12" t="s">
        <v>1383</v>
      </c>
      <c r="H1668" s="12" t="s">
        <v>456</v>
      </c>
      <c r="I1668" s="12" t="s">
        <v>134</v>
      </c>
      <c r="J1668" s="10" t="s">
        <v>40</v>
      </c>
      <c r="K1668" s="13" t="s">
        <v>73</v>
      </c>
      <c r="L1668" s="13" t="s">
        <v>1</v>
      </c>
      <c r="M1668" s="14">
        <v>100</v>
      </c>
      <c r="N1668" s="14">
        <v>101</v>
      </c>
      <c r="O1668" s="14">
        <v>101</v>
      </c>
      <c r="P1668" s="10" t="s">
        <v>67</v>
      </c>
      <c r="Q1668" s="12" t="s">
        <v>68</v>
      </c>
      <c r="R1668" s="12" t="s">
        <v>69</v>
      </c>
      <c r="S1668" s="12">
        <v>6</v>
      </c>
      <c r="T1668" s="12">
        <v>1958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398</v>
      </c>
      <c r="C1669" s="9">
        <v>990</v>
      </c>
      <c r="D1669" s="10" t="s">
        <v>1399</v>
      </c>
      <c r="E1669" s="11" t="s">
        <v>37</v>
      </c>
      <c r="F1669" s="11" t="s">
        <v>37</v>
      </c>
      <c r="G1669" s="12" t="s">
        <v>1383</v>
      </c>
      <c r="H1669" s="12" t="s">
        <v>456</v>
      </c>
      <c r="I1669" s="12" t="s">
        <v>134</v>
      </c>
      <c r="J1669" s="10" t="s">
        <v>40</v>
      </c>
      <c r="K1669" s="13" t="s">
        <v>116</v>
      </c>
      <c r="L1669" s="13" t="s">
        <v>1</v>
      </c>
      <c r="M1669" s="14">
        <v>100</v>
      </c>
      <c r="N1669" s="14">
        <v>99</v>
      </c>
      <c r="O1669" s="14">
        <v>99</v>
      </c>
      <c r="P1669" s="10" t="s">
        <v>67</v>
      </c>
      <c r="Q1669" s="12" t="s">
        <v>68</v>
      </c>
      <c r="R1669" s="12" t="s">
        <v>69</v>
      </c>
      <c r="S1669" s="12">
        <v>5</v>
      </c>
      <c r="T1669" s="12">
        <v>1961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398</v>
      </c>
      <c r="C1670" s="9">
        <v>990</v>
      </c>
      <c r="D1670" s="10" t="s">
        <v>1399</v>
      </c>
      <c r="E1670" s="11" t="s">
        <v>37</v>
      </c>
      <c r="F1670" s="11" t="s">
        <v>37</v>
      </c>
      <c r="G1670" s="12" t="s">
        <v>1383</v>
      </c>
      <c r="H1670" s="12" t="s">
        <v>456</v>
      </c>
      <c r="I1670" s="12" t="s">
        <v>134</v>
      </c>
      <c r="J1670" s="10" t="s">
        <v>40</v>
      </c>
      <c r="K1670" s="13" t="s">
        <v>120</v>
      </c>
      <c r="L1670" s="13" t="s">
        <v>1</v>
      </c>
      <c r="M1670" s="14">
        <v>463</v>
      </c>
      <c r="N1670" s="14">
        <v>418</v>
      </c>
      <c r="O1670" s="14">
        <v>418</v>
      </c>
      <c r="P1670" s="10" t="s">
        <v>67</v>
      </c>
      <c r="Q1670" s="12" t="s">
        <v>68</v>
      </c>
      <c r="R1670" s="12" t="s">
        <v>69</v>
      </c>
      <c r="S1670" s="12">
        <v>7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398</v>
      </c>
      <c r="C1671" s="9">
        <v>990</v>
      </c>
      <c r="D1671" s="10" t="s">
        <v>1399</v>
      </c>
      <c r="E1671" s="11" t="s">
        <v>37</v>
      </c>
      <c r="F1671" s="11" t="s">
        <v>37</v>
      </c>
      <c r="G1671" s="12" t="s">
        <v>1383</v>
      </c>
      <c r="H1671" s="12" t="s">
        <v>456</v>
      </c>
      <c r="I1671" s="12" t="s">
        <v>134</v>
      </c>
      <c r="J1671" s="10" t="s">
        <v>40</v>
      </c>
      <c r="K1671" s="13" t="s">
        <v>522</v>
      </c>
      <c r="L1671" s="13" t="s">
        <v>1</v>
      </c>
      <c r="M1671" s="14">
        <v>20</v>
      </c>
      <c r="N1671" s="14">
        <v>20</v>
      </c>
      <c r="O1671" s="14">
        <v>20</v>
      </c>
      <c r="P1671" s="10" t="s">
        <v>358</v>
      </c>
      <c r="Q1671" s="12" t="s">
        <v>359</v>
      </c>
      <c r="R1671" s="12" t="s">
        <v>360</v>
      </c>
      <c r="S1671" s="12">
        <v>6</v>
      </c>
      <c r="T1671" s="12">
        <v>2016</v>
      </c>
      <c r="U1671" s="9" t="s">
        <v>45</v>
      </c>
      <c r="V1671" s="9" t="s">
        <v>45</v>
      </c>
      <c r="W1671" s="12" t="s">
        <v>48</v>
      </c>
      <c r="X1671" s="14">
        <v>20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398</v>
      </c>
      <c r="C1672" s="9">
        <v>990</v>
      </c>
      <c r="D1672" s="10" t="s">
        <v>1399</v>
      </c>
      <c r="E1672" s="11" t="s">
        <v>37</v>
      </c>
      <c r="F1672" s="11" t="s">
        <v>37</v>
      </c>
      <c r="G1672" s="12" t="s">
        <v>1383</v>
      </c>
      <c r="H1672" s="12" t="s">
        <v>456</v>
      </c>
      <c r="I1672" s="12" t="s">
        <v>134</v>
      </c>
      <c r="J1672" s="10" t="s">
        <v>40</v>
      </c>
      <c r="K1672" s="13" t="s">
        <v>151</v>
      </c>
      <c r="L1672" s="13" t="s">
        <v>1</v>
      </c>
      <c r="M1672" s="14">
        <v>26</v>
      </c>
      <c r="N1672" s="14">
        <v>19.100000000000001</v>
      </c>
      <c r="O1672" s="14">
        <v>27.4</v>
      </c>
      <c r="P1672" s="10" t="s">
        <v>42</v>
      </c>
      <c r="Q1672" s="12" t="s">
        <v>43</v>
      </c>
      <c r="R1672" s="12" t="s">
        <v>96</v>
      </c>
      <c r="S1672" s="12">
        <v>5</v>
      </c>
      <c r="T1672" s="12">
        <v>197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398</v>
      </c>
      <c r="C1673" s="9">
        <v>990</v>
      </c>
      <c r="D1673" s="10" t="s">
        <v>1399</v>
      </c>
      <c r="E1673" s="11" t="s">
        <v>37</v>
      </c>
      <c r="F1673" s="11" t="s">
        <v>37</v>
      </c>
      <c r="G1673" s="12" t="s">
        <v>1383</v>
      </c>
      <c r="H1673" s="12" t="s">
        <v>456</v>
      </c>
      <c r="I1673" s="12" t="s">
        <v>134</v>
      </c>
      <c r="J1673" s="10" t="s">
        <v>40</v>
      </c>
      <c r="K1673" s="13" t="s">
        <v>100</v>
      </c>
      <c r="L1673" s="13" t="s">
        <v>1</v>
      </c>
      <c r="M1673" s="14">
        <v>26</v>
      </c>
      <c r="N1673" s="14">
        <v>17.899999999999999</v>
      </c>
      <c r="O1673" s="14">
        <v>22.6</v>
      </c>
      <c r="P1673" s="10" t="s">
        <v>42</v>
      </c>
      <c r="Q1673" s="12" t="s">
        <v>43</v>
      </c>
      <c r="R1673" s="12" t="s">
        <v>96</v>
      </c>
      <c r="S1673" s="12">
        <v>5</v>
      </c>
      <c r="T1673" s="12">
        <v>1973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398</v>
      </c>
      <c r="C1674" s="9">
        <v>990</v>
      </c>
      <c r="D1674" s="10" t="s">
        <v>1399</v>
      </c>
      <c r="E1674" s="11" t="s">
        <v>37</v>
      </c>
      <c r="F1674" s="11" t="s">
        <v>37</v>
      </c>
      <c r="G1674" s="12" t="s">
        <v>1383</v>
      </c>
      <c r="H1674" s="12" t="s">
        <v>456</v>
      </c>
      <c r="I1674" s="12" t="s">
        <v>134</v>
      </c>
      <c r="J1674" s="10" t="s">
        <v>40</v>
      </c>
      <c r="K1674" s="13" t="s">
        <v>102</v>
      </c>
      <c r="L1674" s="13" t="s">
        <v>1</v>
      </c>
      <c r="M1674" s="14">
        <v>83</v>
      </c>
      <c r="N1674" s="14">
        <v>67</v>
      </c>
      <c r="O1674" s="14">
        <v>67</v>
      </c>
      <c r="P1674" s="10" t="s">
        <v>95</v>
      </c>
      <c r="Q1674" s="12" t="s">
        <v>68</v>
      </c>
      <c r="R1674" s="12" t="s">
        <v>96</v>
      </c>
      <c r="S1674" s="12">
        <v>4</v>
      </c>
      <c r="T1674" s="12">
        <v>1994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398</v>
      </c>
      <c r="C1675" s="9">
        <v>990</v>
      </c>
      <c r="D1675" s="10" t="s">
        <v>1399</v>
      </c>
      <c r="E1675" s="11" t="s">
        <v>37</v>
      </c>
      <c r="F1675" s="11" t="s">
        <v>37</v>
      </c>
      <c r="G1675" s="12" t="s">
        <v>1383</v>
      </c>
      <c r="H1675" s="12" t="s">
        <v>456</v>
      </c>
      <c r="I1675" s="12" t="s">
        <v>134</v>
      </c>
      <c r="J1675" s="10" t="s">
        <v>40</v>
      </c>
      <c r="K1675" s="13" t="s">
        <v>103</v>
      </c>
      <c r="L1675" s="13" t="s">
        <v>1</v>
      </c>
      <c r="M1675" s="14">
        <v>83</v>
      </c>
      <c r="N1675" s="14">
        <v>67</v>
      </c>
      <c r="O1675" s="14">
        <v>67</v>
      </c>
      <c r="P1675" s="10" t="s">
        <v>95</v>
      </c>
      <c r="Q1675" s="12" t="s">
        <v>68</v>
      </c>
      <c r="R1675" s="12" t="s">
        <v>96</v>
      </c>
      <c r="S1675" s="12">
        <v>1</v>
      </c>
      <c r="T1675" s="12">
        <v>199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398</v>
      </c>
      <c r="C1676" s="9">
        <v>990</v>
      </c>
      <c r="D1676" s="10" t="s">
        <v>1399</v>
      </c>
      <c r="E1676" s="11" t="s">
        <v>37</v>
      </c>
      <c r="F1676" s="11" t="s">
        <v>37</v>
      </c>
      <c r="G1676" s="12" t="s">
        <v>1383</v>
      </c>
      <c r="H1676" s="12" t="s">
        <v>456</v>
      </c>
      <c r="I1676" s="12" t="s">
        <v>134</v>
      </c>
      <c r="J1676" s="10" t="s">
        <v>40</v>
      </c>
      <c r="K1676" s="13" t="s">
        <v>104</v>
      </c>
      <c r="L1676" s="13" t="s">
        <v>1</v>
      </c>
      <c r="M1676" s="14">
        <v>161</v>
      </c>
      <c r="N1676" s="14">
        <v>154</v>
      </c>
      <c r="O1676" s="14">
        <v>154</v>
      </c>
      <c r="P1676" s="10" t="s">
        <v>95</v>
      </c>
      <c r="Q1676" s="12" t="s">
        <v>68</v>
      </c>
      <c r="R1676" s="12" t="s">
        <v>96</v>
      </c>
      <c r="S1676" s="12">
        <v>5</v>
      </c>
      <c r="T1676" s="12">
        <v>2002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711319000000003</v>
      </c>
      <c r="AG1676" s="15">
        <v>-86.196870000000004</v>
      </c>
    </row>
    <row r="1677" spans="1:33" x14ac:dyDescent="0.3">
      <c r="A1677" s="9">
        <v>9273</v>
      </c>
      <c r="B1677" s="10" t="s">
        <v>1398</v>
      </c>
      <c r="C1677" s="9">
        <v>990</v>
      </c>
      <c r="D1677" s="10" t="s">
        <v>1399</v>
      </c>
      <c r="E1677" s="11" t="s">
        <v>37</v>
      </c>
      <c r="F1677" s="11" t="s">
        <v>37</v>
      </c>
      <c r="G1677" s="12" t="s">
        <v>1383</v>
      </c>
      <c r="H1677" s="12" t="s">
        <v>456</v>
      </c>
      <c r="I1677" s="12" t="s">
        <v>134</v>
      </c>
      <c r="J1677" s="10" t="s">
        <v>40</v>
      </c>
      <c r="K1677" s="13" t="s">
        <v>188</v>
      </c>
      <c r="L1677" s="13" t="s">
        <v>1</v>
      </c>
      <c r="M1677" s="14">
        <v>2.7</v>
      </c>
      <c r="N1677" s="14">
        <v>3</v>
      </c>
      <c r="O1677" s="14">
        <v>3</v>
      </c>
      <c r="P1677" s="10" t="s">
        <v>42</v>
      </c>
      <c r="Q1677" s="12" t="s">
        <v>43</v>
      </c>
      <c r="R1677" s="12" t="s">
        <v>44</v>
      </c>
      <c r="S1677" s="12">
        <v>4</v>
      </c>
      <c r="T1677" s="12">
        <v>1967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711319000000003</v>
      </c>
      <c r="AG1677" s="15">
        <v>-86.196870000000004</v>
      </c>
    </row>
    <row r="1678" spans="1:33" x14ac:dyDescent="0.3">
      <c r="A1678" s="9">
        <v>9273</v>
      </c>
      <c r="B1678" s="10" t="s">
        <v>1398</v>
      </c>
      <c r="C1678" s="9">
        <v>991</v>
      </c>
      <c r="D1678" s="10" t="s">
        <v>1400</v>
      </c>
      <c r="E1678" s="11" t="s">
        <v>37</v>
      </c>
      <c r="F1678" s="11" t="s">
        <v>37</v>
      </c>
      <c r="G1678" s="12" t="s">
        <v>1383</v>
      </c>
      <c r="H1678" s="12" t="s">
        <v>1401</v>
      </c>
      <c r="I1678" s="12" t="s">
        <v>134</v>
      </c>
      <c r="J1678" s="10" t="s">
        <v>40</v>
      </c>
      <c r="K1678" s="13" t="s">
        <v>151</v>
      </c>
      <c r="L1678" s="13" t="s">
        <v>1402</v>
      </c>
      <c r="M1678" s="14">
        <v>207</v>
      </c>
      <c r="N1678" s="14">
        <v>205</v>
      </c>
      <c r="O1678" s="14">
        <v>230</v>
      </c>
      <c r="P1678" s="10" t="s">
        <v>76</v>
      </c>
      <c r="Q1678" s="12" t="s">
        <v>68</v>
      </c>
      <c r="R1678" s="12" t="s">
        <v>77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3">
      <c r="A1679" s="9">
        <v>9273</v>
      </c>
      <c r="B1679" s="10" t="s">
        <v>1398</v>
      </c>
      <c r="C1679" s="9">
        <v>991</v>
      </c>
      <c r="D1679" s="10" t="s">
        <v>1400</v>
      </c>
      <c r="E1679" s="11" t="s">
        <v>37</v>
      </c>
      <c r="F1679" s="11" t="s">
        <v>37</v>
      </c>
      <c r="G1679" s="12" t="s">
        <v>1383</v>
      </c>
      <c r="H1679" s="12" t="s">
        <v>1401</v>
      </c>
      <c r="I1679" s="12" t="s">
        <v>134</v>
      </c>
      <c r="J1679" s="10" t="s">
        <v>40</v>
      </c>
      <c r="K1679" s="13" t="s">
        <v>100</v>
      </c>
      <c r="L1679" s="13" t="s">
        <v>1402</v>
      </c>
      <c r="M1679" s="14">
        <v>207</v>
      </c>
      <c r="N1679" s="14">
        <v>205</v>
      </c>
      <c r="O1679" s="14">
        <v>230</v>
      </c>
      <c r="P1679" s="10" t="s">
        <v>76</v>
      </c>
      <c r="Q1679" s="12" t="s">
        <v>68</v>
      </c>
      <c r="R1679" s="12" t="s">
        <v>77</v>
      </c>
      <c r="S1679" s="12">
        <v>4</v>
      </c>
      <c r="T1679" s="12">
        <v>201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485169999999997</v>
      </c>
      <c r="AG1679" s="15">
        <v>-86.418300000000002</v>
      </c>
    </row>
    <row r="1680" spans="1:33" x14ac:dyDescent="0.3">
      <c r="A1680" s="9">
        <v>9273</v>
      </c>
      <c r="B1680" s="10" t="s">
        <v>1398</v>
      </c>
      <c r="C1680" s="9">
        <v>991</v>
      </c>
      <c r="D1680" s="10" t="s">
        <v>1400</v>
      </c>
      <c r="E1680" s="11" t="s">
        <v>37</v>
      </c>
      <c r="F1680" s="11" t="s">
        <v>37</v>
      </c>
      <c r="G1680" s="12" t="s">
        <v>1383</v>
      </c>
      <c r="H1680" s="12" t="s">
        <v>1401</v>
      </c>
      <c r="I1680" s="12" t="s">
        <v>134</v>
      </c>
      <c r="J1680" s="10" t="s">
        <v>40</v>
      </c>
      <c r="K1680" s="13" t="s">
        <v>1403</v>
      </c>
      <c r="L1680" s="13" t="s">
        <v>1402</v>
      </c>
      <c r="M1680" s="14">
        <v>230</v>
      </c>
      <c r="N1680" s="14">
        <v>263</v>
      </c>
      <c r="O1680" s="14">
        <v>263</v>
      </c>
      <c r="P1680" s="10" t="s">
        <v>76</v>
      </c>
      <c r="Q1680" s="12" t="s">
        <v>68</v>
      </c>
      <c r="R1680" s="12" t="s">
        <v>80</v>
      </c>
      <c r="S1680" s="12">
        <v>4</v>
      </c>
      <c r="T1680" s="12">
        <v>2018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485169999999997</v>
      </c>
      <c r="AG1680" s="15">
        <v>-86.418300000000002</v>
      </c>
    </row>
    <row r="1681" spans="1:33" x14ac:dyDescent="0.3">
      <c r="A1681" s="9">
        <v>3599</v>
      </c>
      <c r="B1681" s="10" t="s">
        <v>1404</v>
      </c>
      <c r="C1681" s="9">
        <v>992</v>
      </c>
      <c r="D1681" s="10" t="s">
        <v>1405</v>
      </c>
      <c r="E1681" s="11" t="s">
        <v>37</v>
      </c>
      <c r="F1681" s="11" t="s">
        <v>37</v>
      </c>
      <c r="G1681" s="12" t="s">
        <v>1383</v>
      </c>
      <c r="H1681" s="12" t="s">
        <v>456</v>
      </c>
      <c r="I1681" s="12" t="s">
        <v>134</v>
      </c>
      <c r="J1681" s="10" t="s">
        <v>139</v>
      </c>
      <c r="K1681" s="13" t="s">
        <v>116</v>
      </c>
      <c r="L1681" s="13" t="s">
        <v>1</v>
      </c>
      <c r="M1681" s="14">
        <v>5</v>
      </c>
      <c r="N1681" s="14">
        <v>3</v>
      </c>
      <c r="O1681" s="14">
        <v>5</v>
      </c>
      <c r="P1681" s="10" t="s">
        <v>67</v>
      </c>
      <c r="Q1681" s="12" t="s">
        <v>68</v>
      </c>
      <c r="R1681" s="12" t="s">
        <v>69</v>
      </c>
      <c r="S1681" s="12">
        <v>7</v>
      </c>
      <c r="T1681" s="12">
        <v>1938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3">
      <c r="A1682" s="9">
        <v>9273</v>
      </c>
      <c r="B1682" s="10" t="s">
        <v>1398</v>
      </c>
      <c r="C1682" s="9">
        <v>994</v>
      </c>
      <c r="D1682" s="10" t="s">
        <v>1406</v>
      </c>
      <c r="E1682" s="11" t="s">
        <v>37</v>
      </c>
      <c r="F1682" s="11" t="s">
        <v>37</v>
      </c>
      <c r="G1682" s="12" t="s">
        <v>1383</v>
      </c>
      <c r="H1682" s="12" t="s">
        <v>451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670.9</v>
      </c>
      <c r="N1682" s="14">
        <v>529.6</v>
      </c>
      <c r="O1682" s="14">
        <v>534.6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86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8.528100000000002</v>
      </c>
      <c r="AG1682" s="15">
        <v>-87.252499999999998</v>
      </c>
    </row>
    <row r="1683" spans="1:33" x14ac:dyDescent="0.3">
      <c r="A1683" s="9">
        <v>9273</v>
      </c>
      <c r="B1683" s="10" t="s">
        <v>1398</v>
      </c>
      <c r="C1683" s="9">
        <v>994</v>
      </c>
      <c r="D1683" s="10" t="s">
        <v>1406</v>
      </c>
      <c r="E1683" s="11" t="s">
        <v>37</v>
      </c>
      <c r="F1683" s="11" t="s">
        <v>37</v>
      </c>
      <c r="G1683" s="12" t="s">
        <v>1383</v>
      </c>
      <c r="H1683" s="12" t="s">
        <v>451</v>
      </c>
      <c r="I1683" s="12" t="s">
        <v>134</v>
      </c>
      <c r="J1683" s="10" t="s">
        <v>40</v>
      </c>
      <c r="K1683" s="13" t="s">
        <v>188</v>
      </c>
      <c r="L1683" s="13" t="s">
        <v>1</v>
      </c>
      <c r="M1683" s="14">
        <v>2.7</v>
      </c>
      <c r="N1683" s="14">
        <v>3</v>
      </c>
      <c r="O1683" s="14">
        <v>3</v>
      </c>
      <c r="P1683" s="10" t="s">
        <v>42</v>
      </c>
      <c r="Q1683" s="12" t="s">
        <v>43</v>
      </c>
      <c r="R1683" s="12" t="s">
        <v>44</v>
      </c>
      <c r="S1683" s="12">
        <v>8</v>
      </c>
      <c r="T1683" s="12">
        <v>1967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528100000000002</v>
      </c>
      <c r="AG1683" s="15">
        <v>-87.252499999999998</v>
      </c>
    </row>
    <row r="1684" spans="1:33" x14ac:dyDescent="0.3">
      <c r="A1684" s="9">
        <v>9273</v>
      </c>
      <c r="B1684" s="10" t="s">
        <v>1398</v>
      </c>
      <c r="C1684" s="9">
        <v>994</v>
      </c>
      <c r="D1684" s="10" t="s">
        <v>1406</v>
      </c>
      <c r="E1684" s="11" t="s">
        <v>37</v>
      </c>
      <c r="F1684" s="11" t="s">
        <v>37</v>
      </c>
      <c r="G1684" s="12" t="s">
        <v>1383</v>
      </c>
      <c r="H1684" s="12" t="s">
        <v>451</v>
      </c>
      <c r="I1684" s="12" t="s">
        <v>134</v>
      </c>
      <c r="J1684" s="10" t="s">
        <v>40</v>
      </c>
      <c r="K1684" s="13" t="s">
        <v>189</v>
      </c>
      <c r="L1684" s="13" t="s">
        <v>1</v>
      </c>
      <c r="M1684" s="14">
        <v>2.7</v>
      </c>
      <c r="N1684" s="14">
        <v>3</v>
      </c>
      <c r="O1684" s="14">
        <v>3</v>
      </c>
      <c r="P1684" s="10" t="s">
        <v>42</v>
      </c>
      <c r="Q1684" s="12" t="s">
        <v>43</v>
      </c>
      <c r="R1684" s="12" t="s">
        <v>44</v>
      </c>
      <c r="S1684" s="12">
        <v>8</v>
      </c>
      <c r="T1684" s="12">
        <v>1967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3">
      <c r="A1685" s="9">
        <v>9273</v>
      </c>
      <c r="B1685" s="10" t="s">
        <v>1398</v>
      </c>
      <c r="C1685" s="9">
        <v>994</v>
      </c>
      <c r="D1685" s="10" t="s">
        <v>1406</v>
      </c>
      <c r="E1685" s="11" t="s">
        <v>37</v>
      </c>
      <c r="F1685" s="11" t="s">
        <v>37</v>
      </c>
      <c r="G1685" s="12" t="s">
        <v>1383</v>
      </c>
      <c r="H1685" s="12" t="s">
        <v>451</v>
      </c>
      <c r="I1685" s="12" t="s">
        <v>134</v>
      </c>
      <c r="J1685" s="10" t="s">
        <v>40</v>
      </c>
      <c r="K1685" s="13" t="s">
        <v>190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398</v>
      </c>
      <c r="C1686" s="9">
        <v>994</v>
      </c>
      <c r="D1686" s="10" t="s">
        <v>1406</v>
      </c>
      <c r="E1686" s="11" t="s">
        <v>37</v>
      </c>
      <c r="F1686" s="11" t="s">
        <v>37</v>
      </c>
      <c r="G1686" s="12" t="s">
        <v>1383</v>
      </c>
      <c r="H1686" s="12" t="s">
        <v>451</v>
      </c>
      <c r="I1686" s="12" t="s">
        <v>134</v>
      </c>
      <c r="J1686" s="10" t="s">
        <v>40</v>
      </c>
      <c r="K1686" s="13" t="s">
        <v>335</v>
      </c>
      <c r="L1686" s="13" t="s">
        <v>1</v>
      </c>
      <c r="M1686" s="14">
        <v>670.9</v>
      </c>
      <c r="N1686" s="14">
        <v>527.6</v>
      </c>
      <c r="O1686" s="14">
        <v>540.29999999999995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7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13756</v>
      </c>
      <c r="B1687" s="10" t="s">
        <v>1407</v>
      </c>
      <c r="C1687" s="9">
        <v>997</v>
      </c>
      <c r="D1687" s="10" t="s">
        <v>1408</v>
      </c>
      <c r="E1687" s="11" t="s">
        <v>37</v>
      </c>
      <c r="F1687" s="11" t="s">
        <v>37</v>
      </c>
      <c r="G1687" s="12" t="s">
        <v>1383</v>
      </c>
      <c r="H1687" s="12" t="s">
        <v>1409</v>
      </c>
      <c r="I1687" s="12" t="s">
        <v>134</v>
      </c>
      <c r="J1687" s="10" t="s">
        <v>40</v>
      </c>
      <c r="K1687" s="13" t="s">
        <v>208</v>
      </c>
      <c r="L1687" s="13" t="s">
        <v>1</v>
      </c>
      <c r="M1687" s="14">
        <v>540</v>
      </c>
      <c r="N1687" s="14">
        <v>455</v>
      </c>
      <c r="O1687" s="14">
        <v>455</v>
      </c>
      <c r="P1687" s="10" t="s">
        <v>71</v>
      </c>
      <c r="Q1687" s="12" t="s">
        <v>180</v>
      </c>
      <c r="R1687" s="12" t="s">
        <v>69</v>
      </c>
      <c r="S1687" s="12">
        <v>5</v>
      </c>
      <c r="T1687" s="12">
        <v>1974</v>
      </c>
      <c r="U1687" s="12">
        <v>5</v>
      </c>
      <c r="V1687" s="12">
        <v>2028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1.720799999999997</v>
      </c>
      <c r="AG1687" s="15">
        <v>-86.908600000000007</v>
      </c>
    </row>
    <row r="1688" spans="1:33" x14ac:dyDescent="0.3">
      <c r="A1688" s="9">
        <v>13756</v>
      </c>
      <c r="B1688" s="10" t="s">
        <v>1407</v>
      </c>
      <c r="C1688" s="9">
        <v>998</v>
      </c>
      <c r="D1688" s="10" t="s">
        <v>1410</v>
      </c>
      <c r="E1688" s="11" t="s">
        <v>37</v>
      </c>
      <c r="F1688" s="11" t="s">
        <v>37</v>
      </c>
      <c r="G1688" s="12" t="s">
        <v>1383</v>
      </c>
      <c r="H1688" s="12" t="s">
        <v>1330</v>
      </c>
      <c r="I1688" s="12" t="s">
        <v>134</v>
      </c>
      <c r="J1688" s="10" t="s">
        <v>40</v>
      </c>
      <c r="K1688" s="13" t="s">
        <v>41</v>
      </c>
      <c r="L1688" s="13" t="s">
        <v>1</v>
      </c>
      <c r="M1688" s="14">
        <v>2</v>
      </c>
      <c r="N1688" s="14">
        <v>1.1000000000000001</v>
      </c>
      <c r="O1688" s="14">
        <v>1.1000000000000001</v>
      </c>
      <c r="P1688" s="10" t="s">
        <v>62</v>
      </c>
      <c r="Q1688" s="12" t="s">
        <v>63</v>
      </c>
      <c r="R1688" s="12" t="s">
        <v>64</v>
      </c>
      <c r="S1688" s="12">
        <v>6</v>
      </c>
      <c r="T1688" s="12">
        <v>1923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780299999999997</v>
      </c>
      <c r="AG1688" s="15">
        <v>-86.76</v>
      </c>
    </row>
    <row r="1689" spans="1:33" x14ac:dyDescent="0.3">
      <c r="A1689" s="9">
        <v>13756</v>
      </c>
      <c r="B1689" s="10" t="s">
        <v>1407</v>
      </c>
      <c r="C1689" s="9">
        <v>998</v>
      </c>
      <c r="D1689" s="10" t="s">
        <v>1410</v>
      </c>
      <c r="E1689" s="11" t="s">
        <v>37</v>
      </c>
      <c r="F1689" s="11" t="s">
        <v>37</v>
      </c>
      <c r="G1689" s="12" t="s">
        <v>1383</v>
      </c>
      <c r="H1689" s="12" t="s">
        <v>1330</v>
      </c>
      <c r="I1689" s="12" t="s">
        <v>134</v>
      </c>
      <c r="J1689" s="10" t="s">
        <v>40</v>
      </c>
      <c r="K1689" s="13" t="s">
        <v>47</v>
      </c>
      <c r="L1689" s="13" t="s">
        <v>1</v>
      </c>
      <c r="M1689" s="14">
        <v>2</v>
      </c>
      <c r="N1689" s="14">
        <v>1.1000000000000001</v>
      </c>
      <c r="O1689" s="14">
        <v>1.1000000000000001</v>
      </c>
      <c r="P1689" s="10" t="s">
        <v>62</v>
      </c>
      <c r="Q1689" s="12" t="s">
        <v>63</v>
      </c>
      <c r="R1689" s="12" t="s">
        <v>64</v>
      </c>
      <c r="S1689" s="12">
        <v>6</v>
      </c>
      <c r="T1689" s="12">
        <v>1923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780299999999997</v>
      </c>
      <c r="AG1689" s="15">
        <v>-86.76</v>
      </c>
    </row>
    <row r="1690" spans="1:33" x14ac:dyDescent="0.3">
      <c r="A1690" s="9">
        <v>13756</v>
      </c>
      <c r="B1690" s="10" t="s">
        <v>1407</v>
      </c>
      <c r="C1690" s="9">
        <v>998</v>
      </c>
      <c r="D1690" s="10" t="s">
        <v>1410</v>
      </c>
      <c r="E1690" s="11" t="s">
        <v>37</v>
      </c>
      <c r="F1690" s="11" t="s">
        <v>37</v>
      </c>
      <c r="G1690" s="12" t="s">
        <v>1383</v>
      </c>
      <c r="H1690" s="12" t="s">
        <v>1330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3">
      <c r="A1691" s="9">
        <v>13756</v>
      </c>
      <c r="B1691" s="10" t="s">
        <v>1407</v>
      </c>
      <c r="C1691" s="9">
        <v>998</v>
      </c>
      <c r="D1691" s="10" t="s">
        <v>1410</v>
      </c>
      <c r="E1691" s="11" t="s">
        <v>37</v>
      </c>
      <c r="F1691" s="11" t="s">
        <v>37</v>
      </c>
      <c r="G1691" s="12" t="s">
        <v>1383</v>
      </c>
      <c r="H1691" s="12" t="s">
        <v>1330</v>
      </c>
      <c r="I1691" s="12" t="s">
        <v>134</v>
      </c>
      <c r="J1691" s="10" t="s">
        <v>40</v>
      </c>
      <c r="K1691" s="13" t="s">
        <v>70</v>
      </c>
      <c r="L1691" s="13" t="s">
        <v>1</v>
      </c>
      <c r="M1691" s="14">
        <v>1.3</v>
      </c>
      <c r="N1691" s="14">
        <v>0.7</v>
      </c>
      <c r="O1691" s="14">
        <v>0.7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07</v>
      </c>
      <c r="C1692" s="9">
        <v>999</v>
      </c>
      <c r="D1692" s="10" t="s">
        <v>1411</v>
      </c>
      <c r="E1692" s="11" t="s">
        <v>37</v>
      </c>
      <c r="F1692" s="11" t="s">
        <v>37</v>
      </c>
      <c r="G1692" s="12" t="s">
        <v>1383</v>
      </c>
      <c r="H1692" s="12" t="s">
        <v>441</v>
      </c>
      <c r="I1692" s="12" t="s">
        <v>134</v>
      </c>
      <c r="J1692" s="10" t="s">
        <v>40</v>
      </c>
      <c r="K1692" s="13" t="s">
        <v>41</v>
      </c>
      <c r="L1692" s="13" t="s">
        <v>1</v>
      </c>
      <c r="M1692" s="14">
        <v>4.3</v>
      </c>
      <c r="N1692" s="14">
        <v>2.9</v>
      </c>
      <c r="O1692" s="14">
        <v>2.9</v>
      </c>
      <c r="P1692" s="10" t="s">
        <v>62</v>
      </c>
      <c r="Q1692" s="12" t="s">
        <v>63</v>
      </c>
      <c r="R1692" s="12" t="s">
        <v>64</v>
      </c>
      <c r="S1692" s="12">
        <v>11</v>
      </c>
      <c r="T1692" s="12">
        <v>1925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656399999999998</v>
      </c>
      <c r="AG1692" s="15">
        <v>-86.752799999999993</v>
      </c>
    </row>
    <row r="1693" spans="1:33" x14ac:dyDescent="0.3">
      <c r="A1693" s="9">
        <v>13756</v>
      </c>
      <c r="B1693" s="10" t="s">
        <v>1407</v>
      </c>
      <c r="C1693" s="9">
        <v>999</v>
      </c>
      <c r="D1693" s="10" t="s">
        <v>1411</v>
      </c>
      <c r="E1693" s="11" t="s">
        <v>37</v>
      </c>
      <c r="F1693" s="11" t="s">
        <v>37</v>
      </c>
      <c r="G1693" s="12" t="s">
        <v>1383</v>
      </c>
      <c r="H1693" s="12" t="s">
        <v>441</v>
      </c>
      <c r="I1693" s="12" t="s">
        <v>134</v>
      </c>
      <c r="J1693" s="10" t="s">
        <v>40</v>
      </c>
      <c r="K1693" s="13" t="s">
        <v>47</v>
      </c>
      <c r="L1693" s="13" t="s">
        <v>1</v>
      </c>
      <c r="M1693" s="14">
        <v>3.2</v>
      </c>
      <c r="N1693" s="14">
        <v>2.2000000000000002</v>
      </c>
      <c r="O1693" s="14">
        <v>2.2000000000000002</v>
      </c>
      <c r="P1693" s="10" t="s">
        <v>62</v>
      </c>
      <c r="Q1693" s="12" t="s">
        <v>63</v>
      </c>
      <c r="R1693" s="12" t="s">
        <v>64</v>
      </c>
      <c r="S1693" s="12">
        <v>11</v>
      </c>
      <c r="T1693" s="12">
        <v>1925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656399999999998</v>
      </c>
      <c r="AG1693" s="15">
        <v>-86.752799999999993</v>
      </c>
    </row>
    <row r="1694" spans="1:33" x14ac:dyDescent="0.3">
      <c r="A1694" s="9">
        <v>13756</v>
      </c>
      <c r="B1694" s="10" t="s">
        <v>1407</v>
      </c>
      <c r="C1694" s="9">
        <v>999</v>
      </c>
      <c r="D1694" s="10" t="s">
        <v>1411</v>
      </c>
      <c r="E1694" s="11" t="s">
        <v>37</v>
      </c>
      <c r="F1694" s="11" t="s">
        <v>37</v>
      </c>
      <c r="G1694" s="12" t="s">
        <v>1383</v>
      </c>
      <c r="H1694" s="12" t="s">
        <v>441</v>
      </c>
      <c r="I1694" s="12" t="s">
        <v>134</v>
      </c>
      <c r="J1694" s="10" t="s">
        <v>40</v>
      </c>
      <c r="K1694" s="13" t="s">
        <v>49</v>
      </c>
      <c r="L1694" s="13" t="s">
        <v>1</v>
      </c>
      <c r="M1694" s="14">
        <v>4.3</v>
      </c>
      <c r="N1694" s="14">
        <v>0.9</v>
      </c>
      <c r="O1694" s="14">
        <v>0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3">
      <c r="A1695" s="9">
        <v>15470</v>
      </c>
      <c r="B1695" s="10" t="s">
        <v>1412</v>
      </c>
      <c r="C1695" s="9">
        <v>1001</v>
      </c>
      <c r="D1695" s="10" t="s">
        <v>1413</v>
      </c>
      <c r="E1695" s="11" t="s">
        <v>37</v>
      </c>
      <c r="F1695" s="11" t="s">
        <v>37</v>
      </c>
      <c r="G1695" s="12" t="s">
        <v>1383</v>
      </c>
      <c r="H1695" s="12" t="s">
        <v>1414</v>
      </c>
      <c r="I1695" s="12" t="s">
        <v>134</v>
      </c>
      <c r="J1695" s="10" t="s">
        <v>40</v>
      </c>
      <c r="K1695" s="13" t="s">
        <v>41</v>
      </c>
      <c r="L1695" s="13" t="s">
        <v>1</v>
      </c>
      <c r="M1695" s="14">
        <v>531</v>
      </c>
      <c r="N1695" s="14">
        <v>500</v>
      </c>
      <c r="O1695" s="14">
        <v>505</v>
      </c>
      <c r="P1695" s="10" t="s">
        <v>71</v>
      </c>
      <c r="Q1695" s="12" t="s">
        <v>72</v>
      </c>
      <c r="R1695" s="12" t="s">
        <v>69</v>
      </c>
      <c r="S1695" s="12">
        <v>10</v>
      </c>
      <c r="T1695" s="12">
        <v>1970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2</v>
      </c>
      <c r="C1696" s="9">
        <v>1001</v>
      </c>
      <c r="D1696" s="10" t="s">
        <v>1413</v>
      </c>
      <c r="E1696" s="11" t="s">
        <v>37</v>
      </c>
      <c r="F1696" s="11" t="s">
        <v>37</v>
      </c>
      <c r="G1696" s="12" t="s">
        <v>1383</v>
      </c>
      <c r="H1696" s="12" t="s">
        <v>1414</v>
      </c>
      <c r="I1696" s="12" t="s">
        <v>134</v>
      </c>
      <c r="J1696" s="10" t="s">
        <v>40</v>
      </c>
      <c r="K1696" s="13" t="s">
        <v>47</v>
      </c>
      <c r="L1696" s="13" t="s">
        <v>1</v>
      </c>
      <c r="M1696" s="14">
        <v>531</v>
      </c>
      <c r="N1696" s="14">
        <v>495</v>
      </c>
      <c r="O1696" s="14">
        <v>500</v>
      </c>
      <c r="P1696" s="10" t="s">
        <v>71</v>
      </c>
      <c r="Q1696" s="12" t="s">
        <v>72</v>
      </c>
      <c r="R1696" s="12" t="s">
        <v>69</v>
      </c>
      <c r="S1696" s="12">
        <v>6</v>
      </c>
      <c r="T1696" s="12">
        <v>1972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9.924199999999999</v>
      </c>
      <c r="AG1696" s="15">
        <v>-87.424400000000006</v>
      </c>
    </row>
    <row r="1697" spans="1:33" x14ac:dyDescent="0.3">
      <c r="A1697" s="9">
        <v>15470</v>
      </c>
      <c r="B1697" s="10" t="s">
        <v>1412</v>
      </c>
      <c r="C1697" s="9">
        <v>1001</v>
      </c>
      <c r="D1697" s="10" t="s">
        <v>1413</v>
      </c>
      <c r="E1697" s="11" t="s">
        <v>37</v>
      </c>
      <c r="F1697" s="11" t="s">
        <v>37</v>
      </c>
      <c r="G1697" s="12" t="s">
        <v>1383</v>
      </c>
      <c r="H1697" s="12" t="s">
        <v>1414</v>
      </c>
      <c r="I1697" s="12" t="s">
        <v>134</v>
      </c>
      <c r="J1697" s="10" t="s">
        <v>40</v>
      </c>
      <c r="K1697" s="13" t="s">
        <v>663</v>
      </c>
      <c r="L1697" s="13" t="s">
        <v>1</v>
      </c>
      <c r="M1697" s="14">
        <v>2.6</v>
      </c>
      <c r="N1697" s="14">
        <v>2.5</v>
      </c>
      <c r="O1697" s="14">
        <v>2.5</v>
      </c>
      <c r="P1697" s="10" t="s">
        <v>42</v>
      </c>
      <c r="Q1697" s="12" t="s">
        <v>43</v>
      </c>
      <c r="R1697" s="12" t="s">
        <v>44</v>
      </c>
      <c r="S1697" s="12">
        <v>6</v>
      </c>
      <c r="T1697" s="12">
        <v>1972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3">
      <c r="A1698" s="9">
        <v>15470</v>
      </c>
      <c r="B1698" s="10" t="s">
        <v>1412</v>
      </c>
      <c r="C1698" s="9">
        <v>1001</v>
      </c>
      <c r="D1698" s="10" t="s">
        <v>1413</v>
      </c>
      <c r="E1698" s="11" t="s">
        <v>37</v>
      </c>
      <c r="F1698" s="11" t="s">
        <v>37</v>
      </c>
      <c r="G1698" s="12" t="s">
        <v>1383</v>
      </c>
      <c r="H1698" s="12" t="s">
        <v>1414</v>
      </c>
      <c r="I1698" s="12" t="s">
        <v>134</v>
      </c>
      <c r="J1698" s="10" t="s">
        <v>40</v>
      </c>
      <c r="K1698" s="13" t="s">
        <v>664</v>
      </c>
      <c r="L1698" s="13" t="s">
        <v>1</v>
      </c>
      <c r="M1698" s="14">
        <v>2.6</v>
      </c>
      <c r="N1698" s="14">
        <v>2.5</v>
      </c>
      <c r="O1698" s="14">
        <v>2.5</v>
      </c>
      <c r="P1698" s="10" t="s">
        <v>42</v>
      </c>
      <c r="Q1698" s="12" t="s">
        <v>43</v>
      </c>
      <c r="R1698" s="12" t="s">
        <v>44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2</v>
      </c>
      <c r="C1699" s="9">
        <v>1001</v>
      </c>
      <c r="D1699" s="10" t="s">
        <v>1413</v>
      </c>
      <c r="E1699" s="11" t="s">
        <v>37</v>
      </c>
      <c r="F1699" s="11" t="s">
        <v>37</v>
      </c>
      <c r="G1699" s="12" t="s">
        <v>1383</v>
      </c>
      <c r="H1699" s="12" t="s">
        <v>1414</v>
      </c>
      <c r="I1699" s="12" t="s">
        <v>134</v>
      </c>
      <c r="J1699" s="10" t="s">
        <v>40</v>
      </c>
      <c r="K1699" s="13" t="s">
        <v>1415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2</v>
      </c>
      <c r="C1700" s="9">
        <v>1001</v>
      </c>
      <c r="D1700" s="10" t="s">
        <v>1413</v>
      </c>
      <c r="E1700" s="11" t="s">
        <v>37</v>
      </c>
      <c r="F1700" s="11" t="s">
        <v>37</v>
      </c>
      <c r="G1700" s="12" t="s">
        <v>1383</v>
      </c>
      <c r="H1700" s="12" t="s">
        <v>1414</v>
      </c>
      <c r="I1700" s="12" t="s">
        <v>134</v>
      </c>
      <c r="J1700" s="10" t="s">
        <v>40</v>
      </c>
      <c r="K1700" s="13" t="s">
        <v>1416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2</v>
      </c>
      <c r="C1701" s="9">
        <v>1001</v>
      </c>
      <c r="D1701" s="10" t="s">
        <v>1413</v>
      </c>
      <c r="E1701" s="11" t="s">
        <v>37</v>
      </c>
      <c r="F1701" s="11" t="s">
        <v>37</v>
      </c>
      <c r="G1701" s="12" t="s">
        <v>1383</v>
      </c>
      <c r="H1701" s="12" t="s">
        <v>1414</v>
      </c>
      <c r="I1701" s="12" t="s">
        <v>134</v>
      </c>
      <c r="J1701" s="10" t="s">
        <v>40</v>
      </c>
      <c r="K1701" s="13" t="s">
        <v>70</v>
      </c>
      <c r="L1701" s="13" t="s">
        <v>1</v>
      </c>
      <c r="M1701" s="14">
        <v>112.5</v>
      </c>
      <c r="N1701" s="14">
        <v>84</v>
      </c>
      <c r="O1701" s="14">
        <v>105</v>
      </c>
      <c r="P1701" s="10" t="s">
        <v>95</v>
      </c>
      <c r="Q1701" s="12" t="s">
        <v>68</v>
      </c>
      <c r="R1701" s="12" t="s">
        <v>96</v>
      </c>
      <c r="S1701" s="12">
        <v>6</v>
      </c>
      <c r="T1701" s="12">
        <v>1993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2</v>
      </c>
      <c r="C1702" s="9">
        <v>1004</v>
      </c>
      <c r="D1702" s="10" t="s">
        <v>1417</v>
      </c>
      <c r="E1702" s="11" t="s">
        <v>37</v>
      </c>
      <c r="F1702" s="11" t="s">
        <v>37</v>
      </c>
      <c r="G1702" s="12" t="s">
        <v>1383</v>
      </c>
      <c r="H1702" s="12" t="s">
        <v>1418</v>
      </c>
      <c r="I1702" s="12" t="s">
        <v>134</v>
      </c>
      <c r="J1702" s="10" t="s">
        <v>40</v>
      </c>
      <c r="K1702" s="13" t="s">
        <v>345</v>
      </c>
      <c r="L1702" s="13" t="s">
        <v>714</v>
      </c>
      <c r="M1702" s="14">
        <v>240.6</v>
      </c>
      <c r="N1702" s="14" t="s">
        <v>45</v>
      </c>
      <c r="O1702" s="14" t="s">
        <v>45</v>
      </c>
      <c r="P1702" s="10" t="s">
        <v>1419</v>
      </c>
      <c r="Q1702" s="12" t="s">
        <v>1420</v>
      </c>
      <c r="R1702" s="12" t="s">
        <v>77</v>
      </c>
      <c r="S1702" s="12">
        <v>6</v>
      </c>
      <c r="T1702" s="12">
        <v>2013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8.806699999999999</v>
      </c>
      <c r="AG1702" s="15">
        <v>-87.247200000000007</v>
      </c>
    </row>
    <row r="1703" spans="1:33" x14ac:dyDescent="0.3">
      <c r="A1703" s="9">
        <v>15470</v>
      </c>
      <c r="B1703" s="10" t="s">
        <v>1412</v>
      </c>
      <c r="C1703" s="9">
        <v>1004</v>
      </c>
      <c r="D1703" s="10" t="s">
        <v>1417</v>
      </c>
      <c r="E1703" s="11" t="s">
        <v>37</v>
      </c>
      <c r="F1703" s="11" t="s">
        <v>37</v>
      </c>
      <c r="G1703" s="12" t="s">
        <v>1383</v>
      </c>
      <c r="H1703" s="12" t="s">
        <v>1418</v>
      </c>
      <c r="I1703" s="12" t="s">
        <v>134</v>
      </c>
      <c r="J1703" s="10" t="s">
        <v>40</v>
      </c>
      <c r="K1703" s="13" t="s">
        <v>347</v>
      </c>
      <c r="L1703" s="13" t="s">
        <v>714</v>
      </c>
      <c r="M1703" s="14">
        <v>240.6</v>
      </c>
      <c r="N1703" s="14" t="s">
        <v>45</v>
      </c>
      <c r="O1703" s="14" t="s">
        <v>45</v>
      </c>
      <c r="P1703" s="10" t="s">
        <v>1419</v>
      </c>
      <c r="Q1703" s="12" t="s">
        <v>1420</v>
      </c>
      <c r="R1703" s="12" t="s">
        <v>77</v>
      </c>
      <c r="S1703" s="12">
        <v>6</v>
      </c>
      <c r="T1703" s="12">
        <v>201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8.806699999999999</v>
      </c>
      <c r="AG1703" s="15">
        <v>-87.247200000000007</v>
      </c>
    </row>
    <row r="1704" spans="1:33" x14ac:dyDescent="0.3">
      <c r="A1704" s="9">
        <v>15470</v>
      </c>
      <c r="B1704" s="10" t="s">
        <v>1412</v>
      </c>
      <c r="C1704" s="9">
        <v>1004</v>
      </c>
      <c r="D1704" s="10" t="s">
        <v>1417</v>
      </c>
      <c r="E1704" s="11" t="s">
        <v>37</v>
      </c>
      <c r="F1704" s="11" t="s">
        <v>37</v>
      </c>
      <c r="G1704" s="12" t="s">
        <v>1383</v>
      </c>
      <c r="H1704" s="12" t="s">
        <v>1418</v>
      </c>
      <c r="I1704" s="12" t="s">
        <v>134</v>
      </c>
      <c r="J1704" s="10" t="s">
        <v>40</v>
      </c>
      <c r="K1704" s="13" t="s">
        <v>69</v>
      </c>
      <c r="L1704" s="13" t="s">
        <v>714</v>
      </c>
      <c r="M1704" s="14">
        <v>331.5</v>
      </c>
      <c r="N1704" s="14">
        <v>555</v>
      </c>
      <c r="O1704" s="14">
        <v>578</v>
      </c>
      <c r="P1704" s="10" t="s">
        <v>1419</v>
      </c>
      <c r="Q1704" s="12" t="s">
        <v>1420</v>
      </c>
      <c r="R1704" s="12" t="s">
        <v>80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3">
      <c r="A1705" s="9">
        <v>15470</v>
      </c>
      <c r="B1705" s="10" t="s">
        <v>1412</v>
      </c>
      <c r="C1705" s="9">
        <v>1005</v>
      </c>
      <c r="D1705" s="10" t="s">
        <v>1421</v>
      </c>
      <c r="E1705" s="11" t="s">
        <v>37</v>
      </c>
      <c r="F1705" s="11" t="s">
        <v>37</v>
      </c>
      <c r="G1705" s="12" t="s">
        <v>1383</v>
      </c>
      <c r="H1705" s="12" t="s">
        <v>1422</v>
      </c>
      <c r="I1705" s="12" t="s">
        <v>134</v>
      </c>
      <c r="J1705" s="10" t="s">
        <v>40</v>
      </c>
      <c r="K1705" s="13" t="s">
        <v>41</v>
      </c>
      <c r="L1705" s="13" t="s">
        <v>1</v>
      </c>
      <c r="M1705" s="14">
        <v>25.9</v>
      </c>
      <c r="N1705" s="14">
        <v>17.899999999999999</v>
      </c>
      <c r="O1705" s="14">
        <v>17.899999999999999</v>
      </c>
      <c r="P1705" s="10" t="s">
        <v>62</v>
      </c>
      <c r="Q1705" s="12" t="s">
        <v>63</v>
      </c>
      <c r="R1705" s="12" t="s">
        <v>64</v>
      </c>
      <c r="S1705" s="12">
        <v>4</v>
      </c>
      <c r="T1705" s="12">
        <v>1967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779499999999999</v>
      </c>
      <c r="AG1705" s="15">
        <v>-84.963999999999999</v>
      </c>
    </row>
    <row r="1706" spans="1:33" x14ac:dyDescent="0.3">
      <c r="A1706" s="9">
        <v>15470</v>
      </c>
      <c r="B1706" s="10" t="s">
        <v>1412</v>
      </c>
      <c r="C1706" s="9">
        <v>1005</v>
      </c>
      <c r="D1706" s="10" t="s">
        <v>1421</v>
      </c>
      <c r="E1706" s="11" t="s">
        <v>37</v>
      </c>
      <c r="F1706" s="11" t="s">
        <v>37</v>
      </c>
      <c r="G1706" s="12" t="s">
        <v>1383</v>
      </c>
      <c r="H1706" s="12" t="s">
        <v>1422</v>
      </c>
      <c r="I1706" s="12" t="s">
        <v>134</v>
      </c>
      <c r="J1706" s="10" t="s">
        <v>40</v>
      </c>
      <c r="K1706" s="13" t="s">
        <v>47</v>
      </c>
      <c r="L1706" s="13" t="s">
        <v>1</v>
      </c>
      <c r="M1706" s="14">
        <v>25.9</v>
      </c>
      <c r="N1706" s="14">
        <v>17.899999999999999</v>
      </c>
      <c r="O1706" s="14">
        <v>17.899999999999999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67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779499999999999</v>
      </c>
      <c r="AG1706" s="15">
        <v>-84.963999999999999</v>
      </c>
    </row>
    <row r="1707" spans="1:33" x14ac:dyDescent="0.3">
      <c r="A1707" s="9">
        <v>15470</v>
      </c>
      <c r="B1707" s="10" t="s">
        <v>1412</v>
      </c>
      <c r="C1707" s="9">
        <v>1005</v>
      </c>
      <c r="D1707" s="10" t="s">
        <v>1421</v>
      </c>
      <c r="E1707" s="11" t="s">
        <v>37</v>
      </c>
      <c r="F1707" s="11" t="s">
        <v>37</v>
      </c>
      <c r="G1707" s="12" t="s">
        <v>1383</v>
      </c>
      <c r="H1707" s="12" t="s">
        <v>1422</v>
      </c>
      <c r="I1707" s="12" t="s">
        <v>134</v>
      </c>
      <c r="J1707" s="10" t="s">
        <v>40</v>
      </c>
      <c r="K1707" s="13" t="s">
        <v>49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2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3">
      <c r="A1708" s="9">
        <v>15470</v>
      </c>
      <c r="B1708" s="10" t="s">
        <v>1412</v>
      </c>
      <c r="C1708" s="9">
        <v>1007</v>
      </c>
      <c r="D1708" s="10" t="s">
        <v>1423</v>
      </c>
      <c r="E1708" s="11" t="s">
        <v>37</v>
      </c>
      <c r="F1708" s="11" t="s">
        <v>37</v>
      </c>
      <c r="G1708" s="12" t="s">
        <v>1383</v>
      </c>
      <c r="H1708" s="12" t="s">
        <v>1343</v>
      </c>
      <c r="I1708" s="12" t="s">
        <v>134</v>
      </c>
      <c r="J1708" s="10" t="s">
        <v>40</v>
      </c>
      <c r="K1708" s="13" t="s">
        <v>41</v>
      </c>
      <c r="L1708" s="13" t="s">
        <v>306</v>
      </c>
      <c r="M1708" s="14">
        <v>50</v>
      </c>
      <c r="N1708" s="14">
        <v>42</v>
      </c>
      <c r="O1708" s="14">
        <v>43</v>
      </c>
      <c r="P1708" s="10" t="s">
        <v>76</v>
      </c>
      <c r="Q1708" s="12" t="s">
        <v>68</v>
      </c>
      <c r="R1708" s="12" t="s">
        <v>80</v>
      </c>
      <c r="S1708" s="12">
        <v>12</v>
      </c>
      <c r="T1708" s="12">
        <v>1950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40.096899999999998</v>
      </c>
      <c r="AG1708" s="15">
        <v>-85.971400000000003</v>
      </c>
    </row>
    <row r="1709" spans="1:33" x14ac:dyDescent="0.3">
      <c r="A1709" s="9">
        <v>15470</v>
      </c>
      <c r="B1709" s="10" t="s">
        <v>1412</v>
      </c>
      <c r="C1709" s="9">
        <v>1007</v>
      </c>
      <c r="D1709" s="10" t="s">
        <v>1423</v>
      </c>
      <c r="E1709" s="11" t="s">
        <v>37</v>
      </c>
      <c r="F1709" s="11" t="s">
        <v>37</v>
      </c>
      <c r="G1709" s="12" t="s">
        <v>1383</v>
      </c>
      <c r="H1709" s="12" t="s">
        <v>1343</v>
      </c>
      <c r="I1709" s="12" t="s">
        <v>134</v>
      </c>
      <c r="J1709" s="10" t="s">
        <v>40</v>
      </c>
      <c r="K1709" s="13" t="s">
        <v>47</v>
      </c>
      <c r="L1709" s="13" t="s">
        <v>306</v>
      </c>
      <c r="M1709" s="14">
        <v>50</v>
      </c>
      <c r="N1709" s="14">
        <v>43</v>
      </c>
      <c r="O1709" s="14">
        <v>44</v>
      </c>
      <c r="P1709" s="10" t="s">
        <v>76</v>
      </c>
      <c r="Q1709" s="12" t="s">
        <v>68</v>
      </c>
      <c r="R1709" s="12" t="s">
        <v>80</v>
      </c>
      <c r="S1709" s="12">
        <v>9</v>
      </c>
      <c r="T1709" s="12">
        <v>1950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096899999999998</v>
      </c>
      <c r="AG1709" s="15">
        <v>-85.971400000000003</v>
      </c>
    </row>
    <row r="1710" spans="1:33" x14ac:dyDescent="0.3">
      <c r="A1710" s="9">
        <v>15470</v>
      </c>
      <c r="B1710" s="10" t="s">
        <v>1412</v>
      </c>
      <c r="C1710" s="9">
        <v>1007</v>
      </c>
      <c r="D1710" s="10" t="s">
        <v>1423</v>
      </c>
      <c r="E1710" s="11" t="s">
        <v>37</v>
      </c>
      <c r="F1710" s="11" t="s">
        <v>37</v>
      </c>
      <c r="G1710" s="12" t="s">
        <v>1383</v>
      </c>
      <c r="H1710" s="12" t="s">
        <v>1343</v>
      </c>
      <c r="I1710" s="12" t="s">
        <v>134</v>
      </c>
      <c r="J1710" s="10" t="s">
        <v>40</v>
      </c>
      <c r="K1710" s="13" t="s">
        <v>49</v>
      </c>
      <c r="L1710" s="13" t="s">
        <v>306</v>
      </c>
      <c r="M1710" s="14">
        <v>61</v>
      </c>
      <c r="N1710" s="14">
        <v>60</v>
      </c>
      <c r="O1710" s="14">
        <v>74</v>
      </c>
      <c r="P1710" s="10" t="s">
        <v>76</v>
      </c>
      <c r="Q1710" s="12" t="s">
        <v>68</v>
      </c>
      <c r="R1710" s="12" t="s">
        <v>77</v>
      </c>
      <c r="S1710" s="12">
        <v>6</v>
      </c>
      <c r="T1710" s="12">
        <v>2003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3">
      <c r="A1711" s="9">
        <v>15470</v>
      </c>
      <c r="B1711" s="10" t="s">
        <v>1412</v>
      </c>
      <c r="C1711" s="9">
        <v>1007</v>
      </c>
      <c r="D1711" s="10" t="s">
        <v>1423</v>
      </c>
      <c r="E1711" s="11" t="s">
        <v>37</v>
      </c>
      <c r="F1711" s="11" t="s">
        <v>37</v>
      </c>
      <c r="G1711" s="12" t="s">
        <v>1383</v>
      </c>
      <c r="H1711" s="12" t="s">
        <v>1343</v>
      </c>
      <c r="I1711" s="12" t="s">
        <v>134</v>
      </c>
      <c r="J1711" s="10" t="s">
        <v>40</v>
      </c>
      <c r="K1711" s="13" t="s">
        <v>70</v>
      </c>
      <c r="L1711" s="13" t="s">
        <v>306</v>
      </c>
      <c r="M1711" s="14">
        <v>61</v>
      </c>
      <c r="N1711" s="14">
        <v>60</v>
      </c>
      <c r="O1711" s="14">
        <v>74</v>
      </c>
      <c r="P1711" s="10" t="s">
        <v>76</v>
      </c>
      <c r="Q1711" s="12" t="s">
        <v>68</v>
      </c>
      <c r="R1711" s="12" t="s">
        <v>77</v>
      </c>
      <c r="S1711" s="12">
        <v>6</v>
      </c>
      <c r="T1711" s="12">
        <v>200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2</v>
      </c>
      <c r="C1712" s="9">
        <v>1007</v>
      </c>
      <c r="D1712" s="10" t="s">
        <v>1423</v>
      </c>
      <c r="E1712" s="11" t="s">
        <v>37</v>
      </c>
      <c r="F1712" s="11" t="s">
        <v>37</v>
      </c>
      <c r="G1712" s="12" t="s">
        <v>1383</v>
      </c>
      <c r="H1712" s="12" t="s">
        <v>1343</v>
      </c>
      <c r="I1712" s="12" t="s">
        <v>134</v>
      </c>
      <c r="J1712" s="10" t="s">
        <v>40</v>
      </c>
      <c r="K1712" s="13" t="s">
        <v>73</v>
      </c>
      <c r="L1712" s="13" t="s">
        <v>306</v>
      </c>
      <c r="M1712" s="14">
        <v>61</v>
      </c>
      <c r="N1712" s="14">
        <v>59</v>
      </c>
      <c r="O1712" s="14">
        <v>75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7633</v>
      </c>
      <c r="B1713" s="10" t="s">
        <v>1424</v>
      </c>
      <c r="C1713" s="9">
        <v>1012</v>
      </c>
      <c r="D1713" s="10" t="s">
        <v>1425</v>
      </c>
      <c r="E1713" s="11" t="s">
        <v>37</v>
      </c>
      <c r="F1713" s="11" t="s">
        <v>37</v>
      </c>
      <c r="G1713" s="12" t="s">
        <v>1383</v>
      </c>
      <c r="H1713" s="12" t="s">
        <v>1426</v>
      </c>
      <c r="I1713" s="12" t="s">
        <v>134</v>
      </c>
      <c r="J1713" s="10" t="s">
        <v>40</v>
      </c>
      <c r="K1713" s="13" t="s">
        <v>47</v>
      </c>
      <c r="L1713" s="13" t="s">
        <v>1</v>
      </c>
      <c r="M1713" s="14">
        <v>103.7</v>
      </c>
      <c r="N1713" s="14">
        <v>90</v>
      </c>
      <c r="O1713" s="14">
        <v>90</v>
      </c>
      <c r="P1713" s="10" t="s">
        <v>71</v>
      </c>
      <c r="Q1713" s="12" t="s">
        <v>72</v>
      </c>
      <c r="R1713" s="12" t="s">
        <v>69</v>
      </c>
      <c r="S1713" s="12">
        <v>12</v>
      </c>
      <c r="T1713" s="12">
        <v>1966</v>
      </c>
      <c r="U1713" s="12">
        <v>12</v>
      </c>
      <c r="V1713" s="12">
        <v>202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7.911099999999998</v>
      </c>
      <c r="AG1713" s="15">
        <v>-87.327500000000001</v>
      </c>
    </row>
    <row r="1714" spans="1:33" x14ac:dyDescent="0.3">
      <c r="A1714" s="9">
        <v>17633</v>
      </c>
      <c r="B1714" s="10" t="s">
        <v>1424</v>
      </c>
      <c r="C1714" s="9">
        <v>1012</v>
      </c>
      <c r="D1714" s="10" t="s">
        <v>1425</v>
      </c>
      <c r="E1714" s="11" t="s">
        <v>37</v>
      </c>
      <c r="F1714" s="11" t="s">
        <v>37</v>
      </c>
      <c r="G1714" s="12" t="s">
        <v>1383</v>
      </c>
      <c r="H1714" s="12" t="s">
        <v>1426</v>
      </c>
      <c r="I1714" s="12" t="s">
        <v>134</v>
      </c>
      <c r="J1714" s="10" t="s">
        <v>40</v>
      </c>
      <c r="K1714" s="13" t="s">
        <v>49</v>
      </c>
      <c r="L1714" s="13" t="s">
        <v>1</v>
      </c>
      <c r="M1714" s="14">
        <v>265.2</v>
      </c>
      <c r="N1714" s="14">
        <v>270</v>
      </c>
      <c r="O1714" s="14">
        <v>270</v>
      </c>
      <c r="P1714" s="10" t="s">
        <v>71</v>
      </c>
      <c r="Q1714" s="12" t="s">
        <v>72</v>
      </c>
      <c r="R1714" s="12" t="s">
        <v>69</v>
      </c>
      <c r="S1714" s="12">
        <v>6</v>
      </c>
      <c r="T1714" s="12">
        <v>197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7.911099999999998</v>
      </c>
      <c r="AG1714" s="15">
        <v>-87.327500000000001</v>
      </c>
    </row>
    <row r="1715" spans="1:33" x14ac:dyDescent="0.3">
      <c r="A1715" s="9">
        <v>6235</v>
      </c>
      <c r="B1715" s="10" t="s">
        <v>1427</v>
      </c>
      <c r="C1715" s="9">
        <v>1016</v>
      </c>
      <c r="D1715" s="10" t="s">
        <v>1428</v>
      </c>
      <c r="E1715" s="11" t="s">
        <v>37</v>
      </c>
      <c r="F1715" s="11" t="s">
        <v>37</v>
      </c>
      <c r="G1715" s="12" t="s">
        <v>1429</v>
      </c>
      <c r="H1715" s="12" t="s">
        <v>1430</v>
      </c>
      <c r="I1715" s="12" t="s">
        <v>1431</v>
      </c>
      <c r="J1715" s="10" t="s">
        <v>40</v>
      </c>
      <c r="K1715" s="13" t="s">
        <v>41</v>
      </c>
      <c r="L1715" s="13" t="s">
        <v>306</v>
      </c>
      <c r="M1715" s="14">
        <v>28.8</v>
      </c>
      <c r="N1715" s="14">
        <v>20</v>
      </c>
      <c r="O1715" s="14">
        <v>25</v>
      </c>
      <c r="P1715" s="10" t="s">
        <v>76</v>
      </c>
      <c r="Q1715" s="12" t="s">
        <v>68</v>
      </c>
      <c r="R1715" s="12" t="s">
        <v>77</v>
      </c>
      <c r="S1715" s="12">
        <v>12</v>
      </c>
      <c r="T1715" s="12">
        <v>1976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27</v>
      </c>
      <c r="C1716" s="9">
        <v>1016</v>
      </c>
      <c r="D1716" s="10" t="s">
        <v>1428</v>
      </c>
      <c r="E1716" s="11" t="s">
        <v>37</v>
      </c>
      <c r="F1716" s="11" t="s">
        <v>37</v>
      </c>
      <c r="G1716" s="12" t="s">
        <v>1429</v>
      </c>
      <c r="H1716" s="12" t="s">
        <v>1430</v>
      </c>
      <c r="I1716" s="12" t="s">
        <v>1431</v>
      </c>
      <c r="J1716" s="10" t="s">
        <v>40</v>
      </c>
      <c r="K1716" s="13" t="s">
        <v>157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362</v>
      </c>
      <c r="Q1716" s="12" t="s">
        <v>363</v>
      </c>
      <c r="R1716" s="12" t="s">
        <v>364</v>
      </c>
      <c r="S1716" s="12">
        <v>6</v>
      </c>
      <c r="T1716" s="12">
        <v>2019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>
        <v>1.3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27</v>
      </c>
      <c r="C1717" s="9">
        <v>1016</v>
      </c>
      <c r="D1717" s="10" t="s">
        <v>1428</v>
      </c>
      <c r="E1717" s="11" t="s">
        <v>37</v>
      </c>
      <c r="F1717" s="11" t="s">
        <v>37</v>
      </c>
      <c r="G1717" s="12" t="s">
        <v>1429</v>
      </c>
      <c r="H1717" s="12" t="s">
        <v>1430</v>
      </c>
      <c r="I1717" s="12" t="s">
        <v>1431</v>
      </c>
      <c r="J1717" s="10" t="s">
        <v>40</v>
      </c>
      <c r="K1717" s="13" t="s">
        <v>158</v>
      </c>
      <c r="L1717" s="13" t="s">
        <v>1</v>
      </c>
      <c r="M1717" s="14">
        <v>0.5</v>
      </c>
      <c r="N1717" s="14">
        <v>0.5</v>
      </c>
      <c r="O1717" s="14">
        <v>0.5</v>
      </c>
      <c r="P1717" s="10" t="s">
        <v>358</v>
      </c>
      <c r="Q1717" s="12" t="s">
        <v>359</v>
      </c>
      <c r="R1717" s="12" t="s">
        <v>360</v>
      </c>
      <c r="S1717" s="12">
        <v>9</v>
      </c>
      <c r="T1717" s="12">
        <v>2019</v>
      </c>
      <c r="U1717" s="9" t="s">
        <v>45</v>
      </c>
      <c r="V1717" s="9" t="s">
        <v>45</v>
      </c>
      <c r="W1717" s="12" t="s">
        <v>48</v>
      </c>
      <c r="X1717" s="14">
        <v>0.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27</v>
      </c>
      <c r="C1718" s="9">
        <v>1016</v>
      </c>
      <c r="D1718" s="10" t="s">
        <v>1428</v>
      </c>
      <c r="E1718" s="11" t="s">
        <v>37</v>
      </c>
      <c r="F1718" s="11" t="s">
        <v>37</v>
      </c>
      <c r="G1718" s="12" t="s">
        <v>1429</v>
      </c>
      <c r="H1718" s="12" t="s">
        <v>1430</v>
      </c>
      <c r="I1718" s="12" t="s">
        <v>1431</v>
      </c>
      <c r="J1718" s="10" t="s">
        <v>40</v>
      </c>
      <c r="K1718" s="13" t="s">
        <v>47</v>
      </c>
      <c r="L1718" s="13" t="s">
        <v>306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12</v>
      </c>
      <c r="T1718" s="12">
        <v>1976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27</v>
      </c>
      <c r="C1719" s="9">
        <v>1016</v>
      </c>
      <c r="D1719" s="10" t="s">
        <v>1428</v>
      </c>
      <c r="E1719" s="11" t="s">
        <v>37</v>
      </c>
      <c r="F1719" s="11" t="s">
        <v>37</v>
      </c>
      <c r="G1719" s="12" t="s">
        <v>1429</v>
      </c>
      <c r="H1719" s="12" t="s">
        <v>1430</v>
      </c>
      <c r="I1719" s="12" t="s">
        <v>1431</v>
      </c>
      <c r="J1719" s="10" t="s">
        <v>40</v>
      </c>
      <c r="K1719" s="13" t="s">
        <v>49</v>
      </c>
      <c r="L1719" s="13" t="s">
        <v>306</v>
      </c>
      <c r="M1719" s="14">
        <v>28.8</v>
      </c>
      <c r="N1719" s="14">
        <v>20</v>
      </c>
      <c r="O1719" s="14">
        <v>25</v>
      </c>
      <c r="P1719" s="10" t="s">
        <v>76</v>
      </c>
      <c r="Q1719" s="12" t="s">
        <v>68</v>
      </c>
      <c r="R1719" s="12" t="s">
        <v>77</v>
      </c>
      <c r="S1719" s="12">
        <v>7</v>
      </c>
      <c r="T1719" s="12">
        <v>1976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27</v>
      </c>
      <c r="C1720" s="9">
        <v>1016</v>
      </c>
      <c r="D1720" s="10" t="s">
        <v>1428</v>
      </c>
      <c r="E1720" s="11" t="s">
        <v>37</v>
      </c>
      <c r="F1720" s="11" t="s">
        <v>37</v>
      </c>
      <c r="G1720" s="12" t="s">
        <v>1429</v>
      </c>
      <c r="H1720" s="12" t="s">
        <v>1430</v>
      </c>
      <c r="I1720" s="12" t="s">
        <v>1431</v>
      </c>
      <c r="J1720" s="10" t="s">
        <v>40</v>
      </c>
      <c r="K1720" s="13" t="s">
        <v>70</v>
      </c>
      <c r="L1720" s="13" t="s">
        <v>1</v>
      </c>
      <c r="M1720" s="14">
        <v>28.8</v>
      </c>
      <c r="N1720" s="14">
        <v>20</v>
      </c>
      <c r="O1720" s="14">
        <v>25</v>
      </c>
      <c r="P1720" s="10" t="s">
        <v>95</v>
      </c>
      <c r="Q1720" s="12" t="s">
        <v>68</v>
      </c>
      <c r="R1720" s="12" t="s">
        <v>96</v>
      </c>
      <c r="S1720" s="12">
        <v>7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27</v>
      </c>
      <c r="C1721" s="9">
        <v>1016</v>
      </c>
      <c r="D1721" s="10" t="s">
        <v>1428</v>
      </c>
      <c r="E1721" s="11" t="s">
        <v>37</v>
      </c>
      <c r="F1721" s="11" t="s">
        <v>37</v>
      </c>
      <c r="G1721" s="12" t="s">
        <v>1429</v>
      </c>
      <c r="H1721" s="12" t="s">
        <v>1430</v>
      </c>
      <c r="I1721" s="12" t="s">
        <v>1431</v>
      </c>
      <c r="J1721" s="10" t="s">
        <v>40</v>
      </c>
      <c r="K1721" s="13" t="s">
        <v>73</v>
      </c>
      <c r="L1721" s="13" t="s">
        <v>1</v>
      </c>
      <c r="M1721" s="14">
        <v>28.8</v>
      </c>
      <c r="N1721" s="14">
        <v>20</v>
      </c>
      <c r="O1721" s="14">
        <v>25</v>
      </c>
      <c r="P1721" s="10" t="s">
        <v>95</v>
      </c>
      <c r="Q1721" s="12" t="s">
        <v>68</v>
      </c>
      <c r="R1721" s="12" t="s">
        <v>96</v>
      </c>
      <c r="S1721" s="12">
        <v>7</v>
      </c>
      <c r="T1721" s="12">
        <v>1977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27</v>
      </c>
      <c r="C1722" s="9">
        <v>1016</v>
      </c>
      <c r="D1722" s="10" t="s">
        <v>1428</v>
      </c>
      <c r="E1722" s="11" t="s">
        <v>37</v>
      </c>
      <c r="F1722" s="11" t="s">
        <v>37</v>
      </c>
      <c r="G1722" s="12" t="s">
        <v>1429</v>
      </c>
      <c r="H1722" s="12" t="s">
        <v>1430</v>
      </c>
      <c r="I1722" s="12" t="s">
        <v>1431</v>
      </c>
      <c r="J1722" s="10" t="s">
        <v>40</v>
      </c>
      <c r="K1722" s="13" t="s">
        <v>116</v>
      </c>
      <c r="L1722" s="13" t="s">
        <v>306</v>
      </c>
      <c r="M1722" s="14">
        <v>28.8</v>
      </c>
      <c r="N1722" s="14">
        <v>20</v>
      </c>
      <c r="O1722" s="14">
        <v>25</v>
      </c>
      <c r="P1722" s="10" t="s">
        <v>76</v>
      </c>
      <c r="Q1722" s="12" t="s">
        <v>68</v>
      </c>
      <c r="R1722" s="12" t="s">
        <v>77</v>
      </c>
      <c r="S1722" s="12">
        <v>6</v>
      </c>
      <c r="T1722" s="12">
        <v>1978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27</v>
      </c>
      <c r="C1723" s="9">
        <v>1016</v>
      </c>
      <c r="D1723" s="10" t="s">
        <v>1428</v>
      </c>
      <c r="E1723" s="11" t="s">
        <v>37</v>
      </c>
      <c r="F1723" s="11" t="s">
        <v>37</v>
      </c>
      <c r="G1723" s="12" t="s">
        <v>1429</v>
      </c>
      <c r="H1723" s="12" t="s">
        <v>1430</v>
      </c>
      <c r="I1723" s="12" t="s">
        <v>1431</v>
      </c>
      <c r="J1723" s="10" t="s">
        <v>40</v>
      </c>
      <c r="K1723" s="13" t="s">
        <v>120</v>
      </c>
      <c r="L1723" s="13" t="s">
        <v>306</v>
      </c>
      <c r="M1723" s="14">
        <v>28.8</v>
      </c>
      <c r="N1723" s="14">
        <v>20</v>
      </c>
      <c r="O1723" s="14">
        <v>25</v>
      </c>
      <c r="P1723" s="10" t="s">
        <v>76</v>
      </c>
      <c r="Q1723" s="12" t="s">
        <v>68</v>
      </c>
      <c r="R1723" s="12" t="s">
        <v>77</v>
      </c>
      <c r="S1723" s="12">
        <v>6</v>
      </c>
      <c r="T1723" s="12">
        <v>1979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27</v>
      </c>
      <c r="C1724" s="9">
        <v>1016</v>
      </c>
      <c r="D1724" s="10" t="s">
        <v>1428</v>
      </c>
      <c r="E1724" s="11" t="s">
        <v>37</v>
      </c>
      <c r="F1724" s="11" t="s">
        <v>37</v>
      </c>
      <c r="G1724" s="12" t="s">
        <v>1429</v>
      </c>
      <c r="H1724" s="12" t="s">
        <v>1430</v>
      </c>
      <c r="I1724" s="12" t="s">
        <v>1431</v>
      </c>
      <c r="J1724" s="10" t="s">
        <v>40</v>
      </c>
      <c r="K1724" s="13" t="s">
        <v>159</v>
      </c>
      <c r="L1724" s="13" t="s">
        <v>306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5</v>
      </c>
      <c r="T1724" s="12">
        <v>1980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27</v>
      </c>
      <c r="C1725" s="9">
        <v>1016</v>
      </c>
      <c r="D1725" s="10" t="s">
        <v>1428</v>
      </c>
      <c r="E1725" s="11" t="s">
        <v>37</v>
      </c>
      <c r="F1725" s="11" t="s">
        <v>37</v>
      </c>
      <c r="G1725" s="12" t="s">
        <v>1429</v>
      </c>
      <c r="H1725" s="12" t="s">
        <v>1430</v>
      </c>
      <c r="I1725" s="12" t="s">
        <v>1431</v>
      </c>
      <c r="J1725" s="10" t="s">
        <v>40</v>
      </c>
      <c r="K1725" s="13" t="s">
        <v>160</v>
      </c>
      <c r="L1725" s="13" t="s">
        <v>306</v>
      </c>
      <c r="M1725" s="14">
        <v>73</v>
      </c>
      <c r="N1725" s="14">
        <v>65</v>
      </c>
      <c r="O1725" s="14">
        <v>65</v>
      </c>
      <c r="P1725" s="10" t="s">
        <v>76</v>
      </c>
      <c r="Q1725" s="12" t="s">
        <v>68</v>
      </c>
      <c r="R1725" s="12" t="s">
        <v>80</v>
      </c>
      <c r="S1725" s="12">
        <v>12</v>
      </c>
      <c r="T1725" s="12">
        <v>1988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11588</v>
      </c>
      <c r="B1726" s="10" t="s">
        <v>1432</v>
      </c>
      <c r="C1726" s="9">
        <v>1020</v>
      </c>
      <c r="D1726" s="10" t="s">
        <v>1433</v>
      </c>
      <c r="E1726" s="11" t="s">
        <v>37</v>
      </c>
      <c r="F1726" s="11" t="s">
        <v>37</v>
      </c>
      <c r="G1726" s="12" t="s">
        <v>409</v>
      </c>
      <c r="H1726" s="12" t="s">
        <v>1319</v>
      </c>
      <c r="I1726" s="12" t="s">
        <v>411</v>
      </c>
      <c r="J1726" s="10" t="s">
        <v>40</v>
      </c>
      <c r="K1726" s="13" t="s">
        <v>47</v>
      </c>
      <c r="L1726" s="13" t="s">
        <v>1</v>
      </c>
      <c r="M1726" s="14">
        <v>0.6</v>
      </c>
      <c r="N1726" s="14">
        <v>0.5</v>
      </c>
      <c r="O1726" s="14">
        <v>0.1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89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9.255910999999998</v>
      </c>
      <c r="AG1726" s="15">
        <v>-111.6215</v>
      </c>
    </row>
    <row r="1727" spans="1:33" x14ac:dyDescent="0.3">
      <c r="A1727" s="9">
        <v>11588</v>
      </c>
      <c r="B1727" s="10" t="s">
        <v>1432</v>
      </c>
      <c r="C1727" s="9">
        <v>1020</v>
      </c>
      <c r="D1727" s="10" t="s">
        <v>1433</v>
      </c>
      <c r="E1727" s="11" t="s">
        <v>37</v>
      </c>
      <c r="F1727" s="11" t="s">
        <v>37</v>
      </c>
      <c r="G1727" s="12" t="s">
        <v>409</v>
      </c>
      <c r="H1727" s="12" t="s">
        <v>1319</v>
      </c>
      <c r="I1727" s="12" t="s">
        <v>411</v>
      </c>
      <c r="J1727" s="10" t="s">
        <v>40</v>
      </c>
      <c r="K1727" s="13" t="s">
        <v>554</v>
      </c>
      <c r="L1727" s="13" t="s">
        <v>1</v>
      </c>
      <c r="M1727" s="14">
        <v>0.6</v>
      </c>
      <c r="N1727" s="14">
        <v>0.5</v>
      </c>
      <c r="O1727" s="14">
        <v>0.1</v>
      </c>
      <c r="P1727" s="10" t="s">
        <v>62</v>
      </c>
      <c r="Q1727" s="12" t="s">
        <v>63</v>
      </c>
      <c r="R1727" s="12" t="s">
        <v>64</v>
      </c>
      <c r="S1727" s="12">
        <v>1</v>
      </c>
      <c r="T1727" s="12">
        <v>1989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9.255910999999998</v>
      </c>
      <c r="AG1727" s="15">
        <v>-111.6215</v>
      </c>
    </row>
    <row r="1728" spans="1:33" x14ac:dyDescent="0.3">
      <c r="A1728" s="9">
        <v>14839</v>
      </c>
      <c r="B1728" s="10" t="s">
        <v>1434</v>
      </c>
      <c r="C1728" s="9">
        <v>1037</v>
      </c>
      <c r="D1728" s="10" t="s">
        <v>1435</v>
      </c>
      <c r="E1728" s="11" t="s">
        <v>37</v>
      </c>
      <c r="F1728" s="11" t="s">
        <v>37</v>
      </c>
      <c r="G1728" s="12" t="s">
        <v>1383</v>
      </c>
      <c r="H1728" s="12" t="s">
        <v>1436</v>
      </c>
      <c r="I1728" s="12" t="s">
        <v>134</v>
      </c>
      <c r="J1728" s="10" t="s">
        <v>40</v>
      </c>
      <c r="K1728" s="13" t="s">
        <v>1368</v>
      </c>
      <c r="L1728" s="13" t="s">
        <v>1</v>
      </c>
      <c r="M1728" s="14">
        <v>1.8</v>
      </c>
      <c r="N1728" s="14">
        <v>1.8</v>
      </c>
      <c r="O1728" s="14">
        <v>1.8</v>
      </c>
      <c r="P1728" s="10" t="s">
        <v>42</v>
      </c>
      <c r="Q1728" s="12" t="s">
        <v>43</v>
      </c>
      <c r="R1728" s="12" t="s">
        <v>44</v>
      </c>
      <c r="S1728" s="12">
        <v>10</v>
      </c>
      <c r="T1728" s="12">
        <v>2002</v>
      </c>
      <c r="U1728" s="9" t="s">
        <v>45</v>
      </c>
      <c r="V1728" s="9" t="s">
        <v>45</v>
      </c>
      <c r="W1728" s="12" t="s">
        <v>46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0.755099999999999</v>
      </c>
      <c r="AG1728" s="15">
        <v>-86.057500000000005</v>
      </c>
    </row>
    <row r="1729" spans="1:33" x14ac:dyDescent="0.3">
      <c r="A1729" s="9">
        <v>15860</v>
      </c>
      <c r="B1729" s="10" t="s">
        <v>1437</v>
      </c>
      <c r="C1729" s="9">
        <v>1038</v>
      </c>
      <c r="D1729" s="10" t="s">
        <v>1438</v>
      </c>
      <c r="E1729" s="11" t="s">
        <v>37</v>
      </c>
      <c r="F1729" s="11" t="s">
        <v>37</v>
      </c>
      <c r="G1729" s="12" t="s">
        <v>1383</v>
      </c>
      <c r="H1729" s="12" t="s">
        <v>1120</v>
      </c>
      <c r="I1729" s="12" t="s">
        <v>134</v>
      </c>
      <c r="J1729" s="10" t="s">
        <v>40</v>
      </c>
      <c r="K1729" s="13" t="s">
        <v>157</v>
      </c>
      <c r="L1729" s="13" t="s">
        <v>1</v>
      </c>
      <c r="M1729" s="14">
        <v>2</v>
      </c>
      <c r="N1729" s="14">
        <v>1.9</v>
      </c>
      <c r="O1729" s="14">
        <v>1.9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71</v>
      </c>
      <c r="U1729" s="9" t="s">
        <v>45</v>
      </c>
      <c r="V1729" s="9" t="s">
        <v>45</v>
      </c>
      <c r="W1729" s="12" t="s">
        <v>55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0.939528000000003</v>
      </c>
      <c r="AG1729" s="15">
        <v>-87.154470000000003</v>
      </c>
    </row>
    <row r="1730" spans="1:33" x14ac:dyDescent="0.3">
      <c r="A1730" s="9">
        <v>15860</v>
      </c>
      <c r="B1730" s="10" t="s">
        <v>1437</v>
      </c>
      <c r="C1730" s="9">
        <v>1038</v>
      </c>
      <c r="D1730" s="10" t="s">
        <v>1438</v>
      </c>
      <c r="E1730" s="11" t="s">
        <v>37</v>
      </c>
      <c r="F1730" s="11" t="s">
        <v>37</v>
      </c>
      <c r="G1730" s="12" t="s">
        <v>1383</v>
      </c>
      <c r="H1730" s="12" t="s">
        <v>1120</v>
      </c>
      <c r="I1730" s="12" t="s">
        <v>134</v>
      </c>
      <c r="J1730" s="10" t="s">
        <v>40</v>
      </c>
      <c r="K1730" s="13" t="s">
        <v>158</v>
      </c>
      <c r="L1730" s="13" t="s">
        <v>1</v>
      </c>
      <c r="M1730" s="14">
        <v>2</v>
      </c>
      <c r="N1730" s="14">
        <v>1.9</v>
      </c>
      <c r="O1730" s="14">
        <v>1.9</v>
      </c>
      <c r="P1730" s="10" t="s">
        <v>42</v>
      </c>
      <c r="Q1730" s="12" t="s">
        <v>43</v>
      </c>
      <c r="R1730" s="12" t="s">
        <v>44</v>
      </c>
      <c r="S1730" s="12">
        <v>1</v>
      </c>
      <c r="T1730" s="12">
        <v>1971</v>
      </c>
      <c r="U1730" s="9" t="s">
        <v>45</v>
      </c>
      <c r="V1730" s="9" t="s">
        <v>45</v>
      </c>
      <c r="W1730" s="12" t="s">
        <v>55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939528000000003</v>
      </c>
      <c r="AG1730" s="15">
        <v>-87.154470000000003</v>
      </c>
    </row>
    <row r="1731" spans="1:33" x14ac:dyDescent="0.3">
      <c r="A1731" s="9">
        <v>15860</v>
      </c>
      <c r="B1731" s="10" t="s">
        <v>1437</v>
      </c>
      <c r="C1731" s="9">
        <v>1038</v>
      </c>
      <c r="D1731" s="10" t="s">
        <v>1438</v>
      </c>
      <c r="E1731" s="11" t="s">
        <v>37</v>
      </c>
      <c r="F1731" s="11" t="s">
        <v>37</v>
      </c>
      <c r="G1731" s="12" t="s">
        <v>1383</v>
      </c>
      <c r="H1731" s="12" t="s">
        <v>1120</v>
      </c>
      <c r="I1731" s="12" t="s">
        <v>134</v>
      </c>
      <c r="J1731" s="10" t="s">
        <v>40</v>
      </c>
      <c r="K1731" s="13" t="s">
        <v>244</v>
      </c>
      <c r="L1731" s="13" t="s">
        <v>1</v>
      </c>
      <c r="M1731" s="14">
        <v>5</v>
      </c>
      <c r="N1731" s="14">
        <v>4.8</v>
      </c>
      <c r="O1731" s="14">
        <v>4.8</v>
      </c>
      <c r="P1731" s="10" t="s">
        <v>325</v>
      </c>
      <c r="Q1731" s="12" t="s">
        <v>68</v>
      </c>
      <c r="R1731" s="12" t="s">
        <v>44</v>
      </c>
      <c r="S1731" s="12">
        <v>7</v>
      </c>
      <c r="T1731" s="12">
        <v>1994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3">
      <c r="A1732" s="9">
        <v>15860</v>
      </c>
      <c r="B1732" s="10" t="s">
        <v>1437</v>
      </c>
      <c r="C1732" s="9">
        <v>1038</v>
      </c>
      <c r="D1732" s="10" t="s">
        <v>1438</v>
      </c>
      <c r="E1732" s="11" t="s">
        <v>37</v>
      </c>
      <c r="F1732" s="11" t="s">
        <v>37</v>
      </c>
      <c r="G1732" s="12" t="s">
        <v>1383</v>
      </c>
      <c r="H1732" s="12" t="s">
        <v>1120</v>
      </c>
      <c r="I1732" s="12" t="s">
        <v>134</v>
      </c>
      <c r="J1732" s="10" t="s">
        <v>40</v>
      </c>
      <c r="K1732" s="13" t="s">
        <v>245</v>
      </c>
      <c r="L1732" s="13" t="s">
        <v>1</v>
      </c>
      <c r="M1732" s="14">
        <v>8.4</v>
      </c>
      <c r="N1732" s="14">
        <v>8.3000000000000007</v>
      </c>
      <c r="O1732" s="14">
        <v>8.3000000000000007</v>
      </c>
      <c r="P1732" s="10" t="s">
        <v>325</v>
      </c>
      <c r="Q1732" s="12" t="s">
        <v>68</v>
      </c>
      <c r="R1732" s="12" t="s">
        <v>44</v>
      </c>
      <c r="S1732" s="12">
        <v>9</v>
      </c>
      <c r="T1732" s="12">
        <v>2006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3">
      <c r="A1733" s="9">
        <v>15860</v>
      </c>
      <c r="B1733" s="10" t="s">
        <v>1437</v>
      </c>
      <c r="C1733" s="9">
        <v>1038</v>
      </c>
      <c r="D1733" s="10" t="s">
        <v>1438</v>
      </c>
      <c r="E1733" s="11" t="s">
        <v>37</v>
      </c>
      <c r="F1733" s="11" t="s">
        <v>37</v>
      </c>
      <c r="G1733" s="12" t="s">
        <v>1383</v>
      </c>
      <c r="H1733" s="12" t="s">
        <v>1120</v>
      </c>
      <c r="I1733" s="12" t="s">
        <v>134</v>
      </c>
      <c r="J1733" s="10" t="s">
        <v>40</v>
      </c>
      <c r="K1733" s="13" t="s">
        <v>73</v>
      </c>
      <c r="L1733" s="13" t="s">
        <v>1</v>
      </c>
      <c r="M1733" s="14">
        <v>1.9</v>
      </c>
      <c r="N1733" s="14">
        <v>1.8</v>
      </c>
      <c r="O1733" s="14">
        <v>1.8</v>
      </c>
      <c r="P1733" s="10" t="s">
        <v>42</v>
      </c>
      <c r="Q1733" s="12" t="s">
        <v>43</v>
      </c>
      <c r="R1733" s="12" t="s">
        <v>44</v>
      </c>
      <c r="S1733" s="12">
        <v>1</v>
      </c>
      <c r="T1733" s="12">
        <v>1950</v>
      </c>
      <c r="U1733" s="9" t="s">
        <v>45</v>
      </c>
      <c r="V1733" s="9" t="s">
        <v>45</v>
      </c>
      <c r="W1733" s="12" t="s">
        <v>46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37</v>
      </c>
      <c r="C1734" s="9">
        <v>1038</v>
      </c>
      <c r="D1734" s="10" t="s">
        <v>1438</v>
      </c>
      <c r="E1734" s="11" t="s">
        <v>37</v>
      </c>
      <c r="F1734" s="11" t="s">
        <v>37</v>
      </c>
      <c r="G1734" s="12" t="s">
        <v>1383</v>
      </c>
      <c r="H1734" s="12" t="s">
        <v>1120</v>
      </c>
      <c r="I1734" s="12" t="s">
        <v>134</v>
      </c>
      <c r="J1734" s="10" t="s">
        <v>40</v>
      </c>
      <c r="K1734" s="13" t="s">
        <v>116</v>
      </c>
      <c r="L1734" s="13" t="s">
        <v>1</v>
      </c>
      <c r="M1734" s="14">
        <v>2.5</v>
      </c>
      <c r="N1734" s="14">
        <v>2.4</v>
      </c>
      <c r="O1734" s="14">
        <v>2.4</v>
      </c>
      <c r="P1734" s="10" t="s">
        <v>42</v>
      </c>
      <c r="Q1734" s="12" t="s">
        <v>43</v>
      </c>
      <c r="R1734" s="12" t="s">
        <v>44</v>
      </c>
      <c r="S1734" s="12">
        <v>1</v>
      </c>
      <c r="T1734" s="12">
        <v>1957</v>
      </c>
      <c r="U1734" s="9" t="s">
        <v>45</v>
      </c>
      <c r="V1734" s="9" t="s">
        <v>45</v>
      </c>
      <c r="W1734" s="12" t="s">
        <v>46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989</v>
      </c>
      <c r="B1735" s="10" t="s">
        <v>1439</v>
      </c>
      <c r="C1735" s="9">
        <v>1040</v>
      </c>
      <c r="D1735" s="10" t="s">
        <v>1440</v>
      </c>
      <c r="E1735" s="11" t="s">
        <v>37</v>
      </c>
      <c r="F1735" s="11" t="s">
        <v>37</v>
      </c>
      <c r="G1735" s="12" t="s">
        <v>1383</v>
      </c>
      <c r="H1735" s="12" t="s">
        <v>1441</v>
      </c>
      <c r="I1735" s="12" t="s">
        <v>168</v>
      </c>
      <c r="J1735" s="10" t="s">
        <v>40</v>
      </c>
      <c r="K1735" s="13" t="s">
        <v>41</v>
      </c>
      <c r="L1735" s="13" t="s">
        <v>1</v>
      </c>
      <c r="M1735" s="14">
        <v>33</v>
      </c>
      <c r="N1735" s="14">
        <v>34.700000000000003</v>
      </c>
      <c r="O1735" s="14">
        <v>34.700000000000003</v>
      </c>
      <c r="P1735" s="10" t="s">
        <v>71</v>
      </c>
      <c r="Q1735" s="12" t="s">
        <v>72</v>
      </c>
      <c r="R1735" s="12" t="s">
        <v>69</v>
      </c>
      <c r="S1735" s="12">
        <v>3</v>
      </c>
      <c r="T1735" s="12">
        <v>1955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39.802799999999998</v>
      </c>
      <c r="AG1735" s="15">
        <v>-84.895300000000006</v>
      </c>
    </row>
    <row r="1736" spans="1:33" x14ac:dyDescent="0.3">
      <c r="A1736" s="9">
        <v>15989</v>
      </c>
      <c r="B1736" s="10" t="s">
        <v>1439</v>
      </c>
      <c r="C1736" s="9">
        <v>1040</v>
      </c>
      <c r="D1736" s="10" t="s">
        <v>1440</v>
      </c>
      <c r="E1736" s="11" t="s">
        <v>37</v>
      </c>
      <c r="F1736" s="11" t="s">
        <v>37</v>
      </c>
      <c r="G1736" s="12" t="s">
        <v>1383</v>
      </c>
      <c r="H1736" s="12" t="s">
        <v>1441</v>
      </c>
      <c r="I1736" s="12" t="s">
        <v>168</v>
      </c>
      <c r="J1736" s="10" t="s">
        <v>40</v>
      </c>
      <c r="K1736" s="13" t="s">
        <v>47</v>
      </c>
      <c r="L1736" s="13" t="s">
        <v>1</v>
      </c>
      <c r="M1736" s="14">
        <v>60.9</v>
      </c>
      <c r="N1736" s="14">
        <v>65</v>
      </c>
      <c r="O1736" s="14">
        <v>65</v>
      </c>
      <c r="P1736" s="10" t="s">
        <v>71</v>
      </c>
      <c r="Q1736" s="12" t="s">
        <v>72</v>
      </c>
      <c r="R1736" s="12" t="s">
        <v>69</v>
      </c>
      <c r="S1736" s="12">
        <v>8</v>
      </c>
      <c r="T1736" s="12">
        <v>1973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39.802799999999998</v>
      </c>
      <c r="AG1736" s="15">
        <v>-84.895300000000006</v>
      </c>
    </row>
    <row r="1737" spans="1:33" x14ac:dyDescent="0.3">
      <c r="A1737" s="9">
        <v>58149</v>
      </c>
      <c r="B1737" s="10" t="s">
        <v>1442</v>
      </c>
      <c r="C1737" s="9">
        <v>1067</v>
      </c>
      <c r="D1737" s="10" t="s">
        <v>1443</v>
      </c>
      <c r="E1737" s="11" t="s">
        <v>37</v>
      </c>
      <c r="F1737" s="11" t="s">
        <v>37</v>
      </c>
      <c r="G1737" s="12" t="s">
        <v>1444</v>
      </c>
      <c r="H1737" s="12" t="s">
        <v>1272</v>
      </c>
      <c r="I1737" s="12" t="s">
        <v>134</v>
      </c>
      <c r="J1737" s="10" t="s">
        <v>139</v>
      </c>
      <c r="K1737" s="13" t="s">
        <v>41</v>
      </c>
      <c r="L1737" s="13" t="s">
        <v>1</v>
      </c>
      <c r="M1737" s="14">
        <v>0.6</v>
      </c>
      <c r="N1737" s="14">
        <v>0.6</v>
      </c>
      <c r="O1737" s="14">
        <v>0.6</v>
      </c>
      <c r="P1737" s="10" t="s">
        <v>62</v>
      </c>
      <c r="Q1737" s="12" t="s">
        <v>63</v>
      </c>
      <c r="R1737" s="12" t="s">
        <v>64</v>
      </c>
      <c r="S1737" s="12">
        <v>1</v>
      </c>
      <c r="T1737" s="12">
        <v>1924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2.069986999999998</v>
      </c>
      <c r="AG1737" s="15">
        <v>-90.697659999999999</v>
      </c>
    </row>
    <row r="1738" spans="1:33" x14ac:dyDescent="0.3">
      <c r="A1738" s="9">
        <v>58149</v>
      </c>
      <c r="B1738" s="10" t="s">
        <v>1442</v>
      </c>
      <c r="C1738" s="9">
        <v>1067</v>
      </c>
      <c r="D1738" s="10" t="s">
        <v>1443</v>
      </c>
      <c r="E1738" s="11" t="s">
        <v>37</v>
      </c>
      <c r="F1738" s="11" t="s">
        <v>37</v>
      </c>
      <c r="G1738" s="12" t="s">
        <v>1444</v>
      </c>
      <c r="H1738" s="12" t="s">
        <v>1272</v>
      </c>
      <c r="I1738" s="12" t="s">
        <v>134</v>
      </c>
      <c r="J1738" s="10" t="s">
        <v>139</v>
      </c>
      <c r="K1738" s="13" t="s">
        <v>47</v>
      </c>
      <c r="L1738" s="13" t="s">
        <v>1</v>
      </c>
      <c r="M1738" s="14">
        <v>0.6</v>
      </c>
      <c r="N1738" s="14">
        <v>0.6</v>
      </c>
      <c r="O1738" s="14">
        <v>0.6</v>
      </c>
      <c r="P1738" s="10" t="s">
        <v>62</v>
      </c>
      <c r="Q1738" s="12" t="s">
        <v>63</v>
      </c>
      <c r="R1738" s="12" t="s">
        <v>64</v>
      </c>
      <c r="S1738" s="12">
        <v>1</v>
      </c>
      <c r="T1738" s="12">
        <v>1924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2.069986999999998</v>
      </c>
      <c r="AG1738" s="15">
        <v>-90.697659999999999</v>
      </c>
    </row>
    <row r="1739" spans="1:33" x14ac:dyDescent="0.3">
      <c r="A1739" s="9">
        <v>9417</v>
      </c>
      <c r="B1739" s="10" t="s">
        <v>1445</v>
      </c>
      <c r="C1739" s="9">
        <v>1068</v>
      </c>
      <c r="D1739" s="10" t="s">
        <v>1446</v>
      </c>
      <c r="E1739" s="11" t="s">
        <v>37</v>
      </c>
      <c r="F1739" s="11" t="s">
        <v>37</v>
      </c>
      <c r="G1739" s="12" t="s">
        <v>1444</v>
      </c>
      <c r="H1739" s="12" t="s">
        <v>154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63</v>
      </c>
      <c r="N1739" s="14">
        <v>26.9</v>
      </c>
      <c r="O1739" s="14">
        <v>35.5</v>
      </c>
      <c r="P1739" s="10" t="s">
        <v>95</v>
      </c>
      <c r="Q1739" s="12" t="s">
        <v>68</v>
      </c>
      <c r="R1739" s="12" t="s">
        <v>96</v>
      </c>
      <c r="S1739" s="12">
        <v>6</v>
      </c>
      <c r="T1739" s="12">
        <v>1978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47400000000003</v>
      </c>
      <c r="AG1739" s="15">
        <v>-92.859440000000006</v>
      </c>
    </row>
    <row r="1740" spans="1:33" x14ac:dyDescent="0.3">
      <c r="A1740" s="9">
        <v>9417</v>
      </c>
      <c r="B1740" s="10" t="s">
        <v>1445</v>
      </c>
      <c r="C1740" s="9">
        <v>1068</v>
      </c>
      <c r="D1740" s="10" t="s">
        <v>1446</v>
      </c>
      <c r="E1740" s="11" t="s">
        <v>37</v>
      </c>
      <c r="F1740" s="11" t="s">
        <v>37</v>
      </c>
      <c r="G1740" s="12" t="s">
        <v>1444</v>
      </c>
      <c r="H1740" s="12" t="s">
        <v>154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63</v>
      </c>
      <c r="N1740" s="14">
        <v>51.3</v>
      </c>
      <c r="O1740" s="14">
        <v>67</v>
      </c>
      <c r="P1740" s="10" t="s">
        <v>95</v>
      </c>
      <c r="Q1740" s="12" t="s">
        <v>68</v>
      </c>
      <c r="R1740" s="12" t="s">
        <v>96</v>
      </c>
      <c r="S1740" s="12">
        <v>6</v>
      </c>
      <c r="T1740" s="12">
        <v>1978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47400000000003</v>
      </c>
      <c r="AG1740" s="15">
        <v>-92.859440000000006</v>
      </c>
    </row>
    <row r="1741" spans="1:33" x14ac:dyDescent="0.3">
      <c r="A1741" s="9">
        <v>9417</v>
      </c>
      <c r="B1741" s="10" t="s">
        <v>1445</v>
      </c>
      <c r="C1741" s="9">
        <v>1068</v>
      </c>
      <c r="D1741" s="10" t="s">
        <v>1446</v>
      </c>
      <c r="E1741" s="11" t="s">
        <v>37</v>
      </c>
      <c r="F1741" s="11" t="s">
        <v>37</v>
      </c>
      <c r="G1741" s="12" t="s">
        <v>1444</v>
      </c>
      <c r="H1741" s="12" t="s">
        <v>154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63</v>
      </c>
      <c r="N1741" s="14">
        <v>26.6</v>
      </c>
      <c r="O1741" s="14">
        <v>32.200000000000003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3">
      <c r="A1742" s="9">
        <v>9417</v>
      </c>
      <c r="B1742" s="10" t="s">
        <v>1445</v>
      </c>
      <c r="C1742" s="9">
        <v>1073</v>
      </c>
      <c r="D1742" s="10" t="s">
        <v>1447</v>
      </c>
      <c r="E1742" s="11" t="s">
        <v>37</v>
      </c>
      <c r="F1742" s="11" t="s">
        <v>37</v>
      </c>
      <c r="G1742" s="12" t="s">
        <v>1444</v>
      </c>
      <c r="H1742" s="12" t="s">
        <v>1448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14.6</v>
      </c>
      <c r="N1742" s="14">
        <v>3.6</v>
      </c>
      <c r="O1742" s="14">
        <v>3.6</v>
      </c>
      <c r="P1742" s="10" t="s">
        <v>71</v>
      </c>
      <c r="Q1742" s="12" t="s">
        <v>180</v>
      </c>
      <c r="R1742" s="12" t="s">
        <v>69</v>
      </c>
      <c r="S1742" s="12">
        <v>4</v>
      </c>
      <c r="T1742" s="12">
        <v>1997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944038999999997</v>
      </c>
      <c r="AG1742" s="15">
        <v>-91.639169999999993</v>
      </c>
    </row>
    <row r="1743" spans="1:33" x14ac:dyDescent="0.3">
      <c r="A1743" s="9">
        <v>9417</v>
      </c>
      <c r="B1743" s="10" t="s">
        <v>1445</v>
      </c>
      <c r="C1743" s="9">
        <v>1073</v>
      </c>
      <c r="D1743" s="10" t="s">
        <v>1447</v>
      </c>
      <c r="E1743" s="11" t="s">
        <v>37</v>
      </c>
      <c r="F1743" s="11" t="s">
        <v>37</v>
      </c>
      <c r="G1743" s="12" t="s">
        <v>1444</v>
      </c>
      <c r="H1743" s="12" t="s">
        <v>1448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50</v>
      </c>
      <c r="N1743" s="14">
        <v>26.3</v>
      </c>
      <c r="O1743" s="14">
        <v>30.5</v>
      </c>
      <c r="P1743" s="10" t="s">
        <v>71</v>
      </c>
      <c r="Q1743" s="12" t="s">
        <v>180</v>
      </c>
      <c r="R1743" s="12" t="s">
        <v>69</v>
      </c>
      <c r="S1743" s="12">
        <v>10</v>
      </c>
      <c r="T1743" s="12">
        <v>195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944038999999997</v>
      </c>
      <c r="AG1743" s="15">
        <v>-91.639169999999993</v>
      </c>
    </row>
    <row r="1744" spans="1:33" x14ac:dyDescent="0.3">
      <c r="A1744" s="9">
        <v>9417</v>
      </c>
      <c r="B1744" s="10" t="s">
        <v>1445</v>
      </c>
      <c r="C1744" s="9">
        <v>1073</v>
      </c>
      <c r="D1744" s="10" t="s">
        <v>1447</v>
      </c>
      <c r="E1744" s="11" t="s">
        <v>37</v>
      </c>
      <c r="F1744" s="11" t="s">
        <v>37</v>
      </c>
      <c r="G1744" s="12" t="s">
        <v>1444</v>
      </c>
      <c r="H1744" s="12" t="s">
        <v>1448</v>
      </c>
      <c r="I1744" s="12" t="s">
        <v>134</v>
      </c>
      <c r="J1744" s="10" t="s">
        <v>40</v>
      </c>
      <c r="K1744" s="13" t="s">
        <v>70</v>
      </c>
      <c r="L1744" s="13" t="s">
        <v>1</v>
      </c>
      <c r="M1744" s="14">
        <v>148.80000000000001</v>
      </c>
      <c r="N1744" s="14">
        <v>126.4</v>
      </c>
      <c r="O1744" s="14">
        <v>130.9</v>
      </c>
      <c r="P1744" s="10" t="s">
        <v>67</v>
      </c>
      <c r="Q1744" s="12" t="s">
        <v>68</v>
      </c>
      <c r="R1744" s="12" t="s">
        <v>69</v>
      </c>
      <c r="S1744" s="12">
        <v>4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3">
      <c r="A1745" s="9">
        <v>12341</v>
      </c>
      <c r="B1745" s="10" t="s">
        <v>1298</v>
      </c>
      <c r="C1745" s="9">
        <v>1079</v>
      </c>
      <c r="D1745" s="10" t="s">
        <v>1449</v>
      </c>
      <c r="E1745" s="11" t="s">
        <v>37</v>
      </c>
      <c r="F1745" s="11" t="s">
        <v>37</v>
      </c>
      <c r="G1745" s="12" t="s">
        <v>1444</v>
      </c>
      <c r="H1745" s="12" t="s">
        <v>1450</v>
      </c>
      <c r="I1745" s="12" t="s">
        <v>134</v>
      </c>
      <c r="J1745" s="10" t="s">
        <v>40</v>
      </c>
      <c r="K1745" s="13" t="s">
        <v>41</v>
      </c>
      <c r="L1745" s="13" t="s">
        <v>1</v>
      </c>
      <c r="M1745" s="14">
        <v>18</v>
      </c>
      <c r="N1745" s="14">
        <v>15.5</v>
      </c>
      <c r="O1745" s="14">
        <v>20</v>
      </c>
      <c r="P1745" s="10" t="s">
        <v>95</v>
      </c>
      <c r="Q1745" s="12" t="s">
        <v>68</v>
      </c>
      <c r="R1745" s="12" t="s">
        <v>96</v>
      </c>
      <c r="S1745" s="12">
        <v>6</v>
      </c>
      <c r="T1745" s="12">
        <v>1970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671877000000002</v>
      </c>
      <c r="AG1745" s="15">
        <v>-91.563999999999993</v>
      </c>
    </row>
    <row r="1746" spans="1:33" x14ac:dyDescent="0.3">
      <c r="A1746" s="9">
        <v>12341</v>
      </c>
      <c r="B1746" s="10" t="s">
        <v>1298</v>
      </c>
      <c r="C1746" s="9">
        <v>1079</v>
      </c>
      <c r="D1746" s="10" t="s">
        <v>1449</v>
      </c>
      <c r="E1746" s="11" t="s">
        <v>37</v>
      </c>
      <c r="F1746" s="11" t="s">
        <v>37</v>
      </c>
      <c r="G1746" s="12" t="s">
        <v>1444</v>
      </c>
      <c r="H1746" s="12" t="s">
        <v>1450</v>
      </c>
      <c r="I1746" s="12" t="s">
        <v>134</v>
      </c>
      <c r="J1746" s="10" t="s">
        <v>40</v>
      </c>
      <c r="K1746" s="13" t="s">
        <v>47</v>
      </c>
      <c r="L1746" s="13" t="s">
        <v>1</v>
      </c>
      <c r="M1746" s="14">
        <v>18</v>
      </c>
      <c r="N1746" s="14">
        <v>16.3</v>
      </c>
      <c r="O1746" s="14">
        <v>20</v>
      </c>
      <c r="P1746" s="10" t="s">
        <v>95</v>
      </c>
      <c r="Q1746" s="12" t="s">
        <v>68</v>
      </c>
      <c r="R1746" s="12" t="s">
        <v>96</v>
      </c>
      <c r="S1746" s="12">
        <v>6</v>
      </c>
      <c r="T1746" s="12">
        <v>1970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671877000000002</v>
      </c>
      <c r="AG1746" s="15">
        <v>-91.563999999999993</v>
      </c>
    </row>
    <row r="1747" spans="1:33" x14ac:dyDescent="0.3">
      <c r="A1747" s="9">
        <v>12341</v>
      </c>
      <c r="B1747" s="10" t="s">
        <v>1298</v>
      </c>
      <c r="C1747" s="9">
        <v>1079</v>
      </c>
      <c r="D1747" s="10" t="s">
        <v>1449</v>
      </c>
      <c r="E1747" s="11" t="s">
        <v>37</v>
      </c>
      <c r="F1747" s="11" t="s">
        <v>37</v>
      </c>
      <c r="G1747" s="12" t="s">
        <v>1444</v>
      </c>
      <c r="H1747" s="12" t="s">
        <v>1450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18</v>
      </c>
      <c r="N1747" s="14">
        <v>14.8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3">
      <c r="A1748" s="9">
        <v>12341</v>
      </c>
      <c r="B1748" s="10" t="s">
        <v>1298</v>
      </c>
      <c r="C1748" s="9">
        <v>1079</v>
      </c>
      <c r="D1748" s="10" t="s">
        <v>1449</v>
      </c>
      <c r="E1748" s="11" t="s">
        <v>37</v>
      </c>
      <c r="F1748" s="11" t="s">
        <v>37</v>
      </c>
      <c r="G1748" s="12" t="s">
        <v>1444</v>
      </c>
      <c r="H1748" s="12" t="s">
        <v>1450</v>
      </c>
      <c r="I1748" s="12" t="s">
        <v>134</v>
      </c>
      <c r="J1748" s="10" t="s">
        <v>40</v>
      </c>
      <c r="K1748" s="13" t="s">
        <v>70</v>
      </c>
      <c r="L1748" s="13" t="s">
        <v>1</v>
      </c>
      <c r="M1748" s="14">
        <v>18</v>
      </c>
      <c r="N1748" s="14">
        <v>15.5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3">
      <c r="A1749" s="9">
        <v>12341</v>
      </c>
      <c r="B1749" s="10" t="s">
        <v>1298</v>
      </c>
      <c r="C1749" s="9">
        <v>1082</v>
      </c>
      <c r="D1749" s="10" t="s">
        <v>1451</v>
      </c>
      <c r="E1749" s="11" t="s">
        <v>37</v>
      </c>
      <c r="F1749" s="11" t="s">
        <v>37</v>
      </c>
      <c r="G1749" s="12" t="s">
        <v>1444</v>
      </c>
      <c r="H1749" s="12" t="s">
        <v>1452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725.8</v>
      </c>
      <c r="N1749" s="14">
        <v>705.9</v>
      </c>
      <c r="O1749" s="14">
        <v>705.9</v>
      </c>
      <c r="P1749" s="10" t="s">
        <v>71</v>
      </c>
      <c r="Q1749" s="12" t="s">
        <v>180</v>
      </c>
      <c r="R1749" s="12" t="s">
        <v>69</v>
      </c>
      <c r="S1749" s="12">
        <v>12</v>
      </c>
      <c r="T1749" s="12">
        <v>1978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18</v>
      </c>
      <c r="AG1749" s="15">
        <v>-95.840800000000002</v>
      </c>
    </row>
    <row r="1750" spans="1:33" x14ac:dyDescent="0.3">
      <c r="A1750" s="9">
        <v>12341</v>
      </c>
      <c r="B1750" s="10" t="s">
        <v>1298</v>
      </c>
      <c r="C1750" s="9">
        <v>1082</v>
      </c>
      <c r="D1750" s="10" t="s">
        <v>1451</v>
      </c>
      <c r="E1750" s="11" t="s">
        <v>37</v>
      </c>
      <c r="F1750" s="11" t="s">
        <v>37</v>
      </c>
      <c r="G1750" s="12" t="s">
        <v>1444</v>
      </c>
      <c r="H1750" s="12" t="s">
        <v>1452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922.5</v>
      </c>
      <c r="N1750" s="14">
        <v>805.8</v>
      </c>
      <c r="O1750" s="14">
        <v>805.8</v>
      </c>
      <c r="P1750" s="10" t="s">
        <v>71</v>
      </c>
      <c r="Q1750" s="12" t="s">
        <v>180</v>
      </c>
      <c r="R1750" s="12" t="s">
        <v>69</v>
      </c>
      <c r="S1750" s="12">
        <v>6</v>
      </c>
      <c r="T1750" s="12">
        <v>2007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18</v>
      </c>
      <c r="AG1750" s="15">
        <v>-95.840800000000002</v>
      </c>
    </row>
    <row r="1751" spans="1:33" x14ac:dyDescent="0.3">
      <c r="A1751" s="9">
        <v>12341</v>
      </c>
      <c r="B1751" s="10" t="s">
        <v>1298</v>
      </c>
      <c r="C1751" s="9">
        <v>1084</v>
      </c>
      <c r="D1751" s="10" t="s">
        <v>1453</v>
      </c>
      <c r="E1751" s="11" t="s">
        <v>37</v>
      </c>
      <c r="F1751" s="11" t="s">
        <v>37</v>
      </c>
      <c r="G1751" s="12" t="s">
        <v>1444</v>
      </c>
      <c r="H1751" s="12" t="s">
        <v>1069</v>
      </c>
      <c r="I1751" s="12" t="s">
        <v>134</v>
      </c>
      <c r="J1751" s="10" t="s">
        <v>40</v>
      </c>
      <c r="K1751" s="13" t="s">
        <v>41</v>
      </c>
      <c r="L1751" s="13" t="s">
        <v>1</v>
      </c>
      <c r="M1751" s="14">
        <v>16</v>
      </c>
      <c r="N1751" s="14">
        <v>14.6</v>
      </c>
      <c r="O1751" s="14">
        <v>16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66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590218</v>
      </c>
      <c r="AG1751" s="15">
        <v>-93.619500000000002</v>
      </c>
    </row>
    <row r="1752" spans="1:33" x14ac:dyDescent="0.3">
      <c r="A1752" s="9">
        <v>12341</v>
      </c>
      <c r="B1752" s="10" t="s">
        <v>1298</v>
      </c>
      <c r="C1752" s="9">
        <v>1084</v>
      </c>
      <c r="D1752" s="10" t="s">
        <v>1453</v>
      </c>
      <c r="E1752" s="11" t="s">
        <v>37</v>
      </c>
      <c r="F1752" s="11" t="s">
        <v>37</v>
      </c>
      <c r="G1752" s="12" t="s">
        <v>1444</v>
      </c>
      <c r="H1752" s="12" t="s">
        <v>1069</v>
      </c>
      <c r="I1752" s="12" t="s">
        <v>134</v>
      </c>
      <c r="J1752" s="10" t="s">
        <v>40</v>
      </c>
      <c r="K1752" s="13" t="s">
        <v>47</v>
      </c>
      <c r="L1752" s="13" t="s">
        <v>1</v>
      </c>
      <c r="M1752" s="14">
        <v>16</v>
      </c>
      <c r="N1752" s="14">
        <v>14.6</v>
      </c>
      <c r="O1752" s="14">
        <v>16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66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590218</v>
      </c>
      <c r="AG1752" s="15">
        <v>-93.619500000000002</v>
      </c>
    </row>
    <row r="1753" spans="1:33" x14ac:dyDescent="0.3">
      <c r="A1753" s="9">
        <v>12341</v>
      </c>
      <c r="B1753" s="10" t="s">
        <v>1298</v>
      </c>
      <c r="C1753" s="9">
        <v>1084</v>
      </c>
      <c r="D1753" s="10" t="s">
        <v>1453</v>
      </c>
      <c r="E1753" s="11" t="s">
        <v>37</v>
      </c>
      <c r="F1753" s="11" t="s">
        <v>37</v>
      </c>
      <c r="G1753" s="12" t="s">
        <v>1444</v>
      </c>
      <c r="H1753" s="12" t="s">
        <v>1069</v>
      </c>
      <c r="I1753" s="12" t="s">
        <v>134</v>
      </c>
      <c r="J1753" s="10" t="s">
        <v>40</v>
      </c>
      <c r="K1753" s="13" t="s">
        <v>49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3">
      <c r="A1754" s="9">
        <v>12341</v>
      </c>
      <c r="B1754" s="10" t="s">
        <v>1298</v>
      </c>
      <c r="C1754" s="9">
        <v>1084</v>
      </c>
      <c r="D1754" s="10" t="s">
        <v>1453</v>
      </c>
      <c r="E1754" s="11" t="s">
        <v>37</v>
      </c>
      <c r="F1754" s="11" t="s">
        <v>37</v>
      </c>
      <c r="G1754" s="12" t="s">
        <v>1444</v>
      </c>
      <c r="H1754" s="12" t="s">
        <v>1069</v>
      </c>
      <c r="I1754" s="12" t="s">
        <v>134</v>
      </c>
      <c r="J1754" s="10" t="s">
        <v>40</v>
      </c>
      <c r="K1754" s="13" t="s">
        <v>70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3">
      <c r="A1755" s="9">
        <v>12341</v>
      </c>
      <c r="B1755" s="10" t="s">
        <v>1298</v>
      </c>
      <c r="C1755" s="9">
        <v>1084</v>
      </c>
      <c r="D1755" s="10" t="s">
        <v>1453</v>
      </c>
      <c r="E1755" s="11" t="s">
        <v>37</v>
      </c>
      <c r="F1755" s="11" t="s">
        <v>37</v>
      </c>
      <c r="G1755" s="12" t="s">
        <v>1444</v>
      </c>
      <c r="H1755" s="12" t="s">
        <v>1069</v>
      </c>
      <c r="I1755" s="12" t="s">
        <v>134</v>
      </c>
      <c r="J1755" s="10" t="s">
        <v>40</v>
      </c>
      <c r="K1755" s="13" t="s">
        <v>73</v>
      </c>
      <c r="L1755" s="13" t="s">
        <v>1</v>
      </c>
      <c r="M1755" s="14">
        <v>16</v>
      </c>
      <c r="N1755" s="14">
        <v>15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10</v>
      </c>
      <c r="T1755" s="12">
        <v>1967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298</v>
      </c>
      <c r="C1756" s="9">
        <v>1084</v>
      </c>
      <c r="D1756" s="10" t="s">
        <v>1453</v>
      </c>
      <c r="E1756" s="11" t="s">
        <v>37</v>
      </c>
      <c r="F1756" s="11" t="s">
        <v>37</v>
      </c>
      <c r="G1756" s="12" t="s">
        <v>1444</v>
      </c>
      <c r="H1756" s="12" t="s">
        <v>1069</v>
      </c>
      <c r="I1756" s="12" t="s">
        <v>134</v>
      </c>
      <c r="J1756" s="10" t="s">
        <v>40</v>
      </c>
      <c r="K1756" s="13" t="s">
        <v>116</v>
      </c>
      <c r="L1756" s="13" t="s">
        <v>1</v>
      </c>
      <c r="M1756" s="14">
        <v>16</v>
      </c>
      <c r="N1756" s="14">
        <v>15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10</v>
      </c>
      <c r="T1756" s="12">
        <v>1967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298</v>
      </c>
      <c r="C1757" s="9">
        <v>1084</v>
      </c>
      <c r="D1757" s="10" t="s">
        <v>1453</v>
      </c>
      <c r="E1757" s="11" t="s">
        <v>37</v>
      </c>
      <c r="F1757" s="11" t="s">
        <v>37</v>
      </c>
      <c r="G1757" s="12" t="s">
        <v>1444</v>
      </c>
      <c r="H1757" s="12" t="s">
        <v>1069</v>
      </c>
      <c r="I1757" s="12" t="s">
        <v>134</v>
      </c>
      <c r="J1757" s="10" t="s">
        <v>40</v>
      </c>
      <c r="K1757" s="13" t="s">
        <v>120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4</v>
      </c>
      <c r="T1757" s="12">
        <v>1968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298</v>
      </c>
      <c r="C1758" s="9">
        <v>1084</v>
      </c>
      <c r="D1758" s="10" t="s">
        <v>1453</v>
      </c>
      <c r="E1758" s="11" t="s">
        <v>37</v>
      </c>
      <c r="F1758" s="11" t="s">
        <v>37</v>
      </c>
      <c r="G1758" s="12" t="s">
        <v>1444</v>
      </c>
      <c r="H1758" s="12" t="s">
        <v>1069</v>
      </c>
      <c r="I1758" s="12" t="s">
        <v>134</v>
      </c>
      <c r="J1758" s="10" t="s">
        <v>40</v>
      </c>
      <c r="K1758" s="13" t="s">
        <v>159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4</v>
      </c>
      <c r="T1758" s="12">
        <v>1968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298</v>
      </c>
      <c r="C1759" s="9">
        <v>1091</v>
      </c>
      <c r="D1759" s="10" t="s">
        <v>1454</v>
      </c>
      <c r="E1759" s="11" t="s">
        <v>37</v>
      </c>
      <c r="F1759" s="11" t="s">
        <v>37</v>
      </c>
      <c r="G1759" s="12" t="s">
        <v>1444</v>
      </c>
      <c r="H1759" s="12" t="s">
        <v>1455</v>
      </c>
      <c r="I1759" s="12" t="s">
        <v>134</v>
      </c>
      <c r="J1759" s="10" t="s">
        <v>40</v>
      </c>
      <c r="K1759" s="13" t="s">
        <v>49</v>
      </c>
      <c r="L1759" s="13" t="s">
        <v>1</v>
      </c>
      <c r="M1759" s="14">
        <v>584.1</v>
      </c>
      <c r="N1759" s="14">
        <v>510</v>
      </c>
      <c r="O1759" s="14">
        <v>514</v>
      </c>
      <c r="P1759" s="10" t="s">
        <v>71</v>
      </c>
      <c r="Q1759" s="12" t="s">
        <v>180</v>
      </c>
      <c r="R1759" s="12" t="s">
        <v>69</v>
      </c>
      <c r="S1759" s="12">
        <v>5</v>
      </c>
      <c r="T1759" s="12">
        <v>1975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2.32517</v>
      </c>
      <c r="AG1759" s="15">
        <v>-96.379710000000003</v>
      </c>
    </row>
    <row r="1760" spans="1:33" x14ac:dyDescent="0.3">
      <c r="A1760" s="9">
        <v>12341</v>
      </c>
      <c r="B1760" s="10" t="s">
        <v>1298</v>
      </c>
      <c r="C1760" s="9">
        <v>1097</v>
      </c>
      <c r="D1760" s="10" t="s">
        <v>1456</v>
      </c>
      <c r="E1760" s="11" t="s">
        <v>37</v>
      </c>
      <c r="F1760" s="11" t="s">
        <v>37</v>
      </c>
      <c r="G1760" s="12" t="s">
        <v>1444</v>
      </c>
      <c r="H1760" s="12" t="s">
        <v>1457</v>
      </c>
      <c r="I1760" s="12" t="s">
        <v>134</v>
      </c>
      <c r="J1760" s="10" t="s">
        <v>40</v>
      </c>
      <c r="K1760" s="13" t="s">
        <v>41</v>
      </c>
      <c r="L1760" s="13" t="s">
        <v>1</v>
      </c>
      <c r="M1760" s="14">
        <v>18</v>
      </c>
      <c r="N1760" s="14">
        <v>16.2</v>
      </c>
      <c r="O1760" s="14">
        <v>18</v>
      </c>
      <c r="P1760" s="10" t="s">
        <v>95</v>
      </c>
      <c r="Q1760" s="12" t="s">
        <v>68</v>
      </c>
      <c r="R1760" s="12" t="s">
        <v>96</v>
      </c>
      <c r="S1760" s="12">
        <v>5</v>
      </c>
      <c r="T1760" s="12">
        <v>1969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563</v>
      </c>
      <c r="AG1760" s="15">
        <v>-92.693200000000004</v>
      </c>
    </row>
    <row r="1761" spans="1:33" x14ac:dyDescent="0.3">
      <c r="A1761" s="9">
        <v>12341</v>
      </c>
      <c r="B1761" s="10" t="s">
        <v>1298</v>
      </c>
      <c r="C1761" s="9">
        <v>1097</v>
      </c>
      <c r="D1761" s="10" t="s">
        <v>1456</v>
      </c>
      <c r="E1761" s="11" t="s">
        <v>37</v>
      </c>
      <c r="F1761" s="11" t="s">
        <v>37</v>
      </c>
      <c r="G1761" s="12" t="s">
        <v>1444</v>
      </c>
      <c r="H1761" s="12" t="s">
        <v>1457</v>
      </c>
      <c r="I1761" s="12" t="s">
        <v>134</v>
      </c>
      <c r="J1761" s="10" t="s">
        <v>40</v>
      </c>
      <c r="K1761" s="13" t="s">
        <v>47</v>
      </c>
      <c r="L1761" s="13" t="s">
        <v>1</v>
      </c>
      <c r="M1761" s="14">
        <v>18</v>
      </c>
      <c r="N1761" s="14">
        <v>16.3</v>
      </c>
      <c r="O1761" s="14">
        <v>18</v>
      </c>
      <c r="P1761" s="10" t="s">
        <v>95</v>
      </c>
      <c r="Q1761" s="12" t="s">
        <v>68</v>
      </c>
      <c r="R1761" s="12" t="s">
        <v>96</v>
      </c>
      <c r="S1761" s="12">
        <v>5</v>
      </c>
      <c r="T1761" s="12">
        <v>1969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3.0563</v>
      </c>
      <c r="AG1761" s="15">
        <v>-92.693200000000004</v>
      </c>
    </row>
    <row r="1762" spans="1:33" x14ac:dyDescent="0.3">
      <c r="A1762" s="9">
        <v>9417</v>
      </c>
      <c r="B1762" s="10" t="s">
        <v>1445</v>
      </c>
      <c r="C1762" s="9">
        <v>1104</v>
      </c>
      <c r="D1762" s="10" t="s">
        <v>1458</v>
      </c>
      <c r="E1762" s="11" t="s">
        <v>37</v>
      </c>
      <c r="F1762" s="11" t="s">
        <v>37</v>
      </c>
      <c r="G1762" s="12" t="s">
        <v>1444</v>
      </c>
      <c r="H1762" s="12" t="s">
        <v>1459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212</v>
      </c>
      <c r="N1762" s="14">
        <v>142.6</v>
      </c>
      <c r="O1762" s="14">
        <v>148.30000000000001</v>
      </c>
      <c r="P1762" s="10" t="s">
        <v>67</v>
      </c>
      <c r="Q1762" s="12" t="s">
        <v>68</v>
      </c>
      <c r="R1762" s="12" t="s">
        <v>69</v>
      </c>
      <c r="S1762" s="12">
        <v>6</v>
      </c>
      <c r="T1762" s="12">
        <v>1968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741199999999999</v>
      </c>
      <c r="AG1762" s="15">
        <v>-91.116669999999999</v>
      </c>
    </row>
    <row r="1763" spans="1:33" x14ac:dyDescent="0.3">
      <c r="A1763" s="9">
        <v>9417</v>
      </c>
      <c r="B1763" s="10" t="s">
        <v>1445</v>
      </c>
      <c r="C1763" s="9">
        <v>1104</v>
      </c>
      <c r="D1763" s="10" t="s">
        <v>1458</v>
      </c>
      <c r="E1763" s="11" t="s">
        <v>37</v>
      </c>
      <c r="F1763" s="11" t="s">
        <v>37</v>
      </c>
      <c r="G1763" s="12" t="s">
        <v>1444</v>
      </c>
      <c r="H1763" s="12" t="s">
        <v>1459</v>
      </c>
      <c r="I1763" s="12" t="s">
        <v>134</v>
      </c>
      <c r="J1763" s="10" t="s">
        <v>40</v>
      </c>
      <c r="K1763" s="13" t="s">
        <v>151</v>
      </c>
      <c r="L1763" s="13" t="s">
        <v>1</v>
      </c>
      <c r="M1763" s="14">
        <v>19.7</v>
      </c>
      <c r="N1763" s="14">
        <v>9.1</v>
      </c>
      <c r="O1763" s="14">
        <v>13.2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94</v>
      </c>
      <c r="U1763" s="12">
        <v>12</v>
      </c>
      <c r="V1763" s="12">
        <v>2030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741199999999999</v>
      </c>
      <c r="AG1763" s="15">
        <v>-91.116669999999999</v>
      </c>
    </row>
    <row r="1764" spans="1:33" x14ac:dyDescent="0.3">
      <c r="A1764" s="9">
        <v>9417</v>
      </c>
      <c r="B1764" s="10" t="s">
        <v>1445</v>
      </c>
      <c r="C1764" s="9">
        <v>1104</v>
      </c>
      <c r="D1764" s="10" t="s">
        <v>1458</v>
      </c>
      <c r="E1764" s="11" t="s">
        <v>37</v>
      </c>
      <c r="F1764" s="11" t="s">
        <v>37</v>
      </c>
      <c r="G1764" s="12" t="s">
        <v>1444</v>
      </c>
      <c r="H1764" s="12" t="s">
        <v>1459</v>
      </c>
      <c r="I1764" s="12" t="s">
        <v>134</v>
      </c>
      <c r="J1764" s="10" t="s">
        <v>40</v>
      </c>
      <c r="K1764" s="13" t="s">
        <v>100</v>
      </c>
      <c r="L1764" s="13" t="s">
        <v>1</v>
      </c>
      <c r="M1764" s="14">
        <v>19.7</v>
      </c>
      <c r="N1764" s="14">
        <v>9.6999999999999993</v>
      </c>
      <c r="O1764" s="14">
        <v>15.7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95</v>
      </c>
      <c r="U1764" s="12">
        <v>12</v>
      </c>
      <c r="V1764" s="12">
        <v>2030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3">
      <c r="A1765" s="9">
        <v>9417</v>
      </c>
      <c r="B1765" s="10" t="s">
        <v>1445</v>
      </c>
      <c r="C1765" s="9">
        <v>1104</v>
      </c>
      <c r="D1765" s="10" t="s">
        <v>1458</v>
      </c>
      <c r="E1765" s="11" t="s">
        <v>37</v>
      </c>
      <c r="F1765" s="11" t="s">
        <v>37</v>
      </c>
      <c r="G1765" s="12" t="s">
        <v>1444</v>
      </c>
      <c r="H1765" s="12" t="s">
        <v>1459</v>
      </c>
      <c r="I1765" s="12" t="s">
        <v>134</v>
      </c>
      <c r="J1765" s="10" t="s">
        <v>40</v>
      </c>
      <c r="K1765" s="13" t="s">
        <v>101</v>
      </c>
      <c r="L1765" s="13" t="s">
        <v>1</v>
      </c>
      <c r="M1765" s="14">
        <v>19.7</v>
      </c>
      <c r="N1765" s="14">
        <v>13.2</v>
      </c>
      <c r="O1765" s="14">
        <v>15.5</v>
      </c>
      <c r="P1765" s="10" t="s">
        <v>95</v>
      </c>
      <c r="Q1765" s="12" t="s">
        <v>68</v>
      </c>
      <c r="R1765" s="12" t="s">
        <v>96</v>
      </c>
      <c r="S1765" s="12">
        <v>4</v>
      </c>
      <c r="T1765" s="12">
        <v>1996</v>
      </c>
      <c r="U1765" s="12">
        <v>12</v>
      </c>
      <c r="V1765" s="12">
        <v>2030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3">
      <c r="A1766" s="9">
        <v>9417</v>
      </c>
      <c r="B1766" s="10" t="s">
        <v>1445</v>
      </c>
      <c r="C1766" s="9">
        <v>1104</v>
      </c>
      <c r="D1766" s="10" t="s">
        <v>1458</v>
      </c>
      <c r="E1766" s="11" t="s">
        <v>37</v>
      </c>
      <c r="F1766" s="11" t="s">
        <v>37</v>
      </c>
      <c r="G1766" s="12" t="s">
        <v>1444</v>
      </c>
      <c r="H1766" s="12" t="s">
        <v>1459</v>
      </c>
      <c r="I1766" s="12" t="s">
        <v>134</v>
      </c>
      <c r="J1766" s="10" t="s">
        <v>40</v>
      </c>
      <c r="K1766" s="13" t="s">
        <v>102</v>
      </c>
      <c r="L1766" s="13" t="s">
        <v>1</v>
      </c>
      <c r="M1766" s="14">
        <v>19.7</v>
      </c>
      <c r="N1766" s="14">
        <v>2.9</v>
      </c>
      <c r="O1766" s="14">
        <v>2.9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1994</v>
      </c>
      <c r="U1766" s="12">
        <v>12</v>
      </c>
      <c r="V1766" s="12">
        <v>2030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19436</v>
      </c>
      <c r="B1767" s="10" t="s">
        <v>1310</v>
      </c>
      <c r="C1767" s="9">
        <v>1109</v>
      </c>
      <c r="D1767" s="10" t="s">
        <v>1460</v>
      </c>
      <c r="E1767" s="11" t="s">
        <v>37</v>
      </c>
      <c r="F1767" s="11" t="s">
        <v>37</v>
      </c>
      <c r="G1767" s="12" t="s">
        <v>1444</v>
      </c>
      <c r="H1767" s="12" t="s">
        <v>947</v>
      </c>
      <c r="I1767" s="12" t="s">
        <v>134</v>
      </c>
      <c r="J1767" s="10" t="s">
        <v>40</v>
      </c>
      <c r="K1767" s="13" t="s">
        <v>41</v>
      </c>
      <c r="L1767" s="13" t="s">
        <v>1</v>
      </c>
      <c r="M1767" s="14">
        <v>7.6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0</v>
      </c>
      <c r="C1768" s="9">
        <v>1109</v>
      </c>
      <c r="D1768" s="10" t="s">
        <v>1460</v>
      </c>
      <c r="E1768" s="11" t="s">
        <v>37</v>
      </c>
      <c r="F1768" s="11" t="s">
        <v>37</v>
      </c>
      <c r="G1768" s="12" t="s">
        <v>1444</v>
      </c>
      <c r="H1768" s="12" t="s">
        <v>947</v>
      </c>
      <c r="I1768" s="12" t="s">
        <v>134</v>
      </c>
      <c r="J1768" s="10" t="s">
        <v>40</v>
      </c>
      <c r="K1768" s="13" t="s">
        <v>157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0</v>
      </c>
      <c r="C1769" s="9">
        <v>1109</v>
      </c>
      <c r="D1769" s="10" t="s">
        <v>1460</v>
      </c>
      <c r="E1769" s="11" t="s">
        <v>37</v>
      </c>
      <c r="F1769" s="11" t="s">
        <v>37</v>
      </c>
      <c r="G1769" s="12" t="s">
        <v>1444</v>
      </c>
      <c r="H1769" s="12" t="s">
        <v>947</v>
      </c>
      <c r="I1769" s="12" t="s">
        <v>134</v>
      </c>
      <c r="J1769" s="10" t="s">
        <v>40</v>
      </c>
      <c r="K1769" s="13" t="s">
        <v>158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19436</v>
      </c>
      <c r="B1770" s="10" t="s">
        <v>1310</v>
      </c>
      <c r="C1770" s="9">
        <v>1109</v>
      </c>
      <c r="D1770" s="10" t="s">
        <v>1460</v>
      </c>
      <c r="E1770" s="11" t="s">
        <v>37</v>
      </c>
      <c r="F1770" s="11" t="s">
        <v>37</v>
      </c>
      <c r="G1770" s="12" t="s">
        <v>1444</v>
      </c>
      <c r="H1770" s="12" t="s">
        <v>947</v>
      </c>
      <c r="I1770" s="12" t="s">
        <v>134</v>
      </c>
      <c r="J1770" s="10" t="s">
        <v>40</v>
      </c>
      <c r="K1770" s="13" t="s">
        <v>208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3">
      <c r="A1771" s="9">
        <v>19436</v>
      </c>
      <c r="B1771" s="10" t="s">
        <v>1310</v>
      </c>
      <c r="C1771" s="9">
        <v>1109</v>
      </c>
      <c r="D1771" s="10" t="s">
        <v>1460</v>
      </c>
      <c r="E1771" s="11" t="s">
        <v>37</v>
      </c>
      <c r="F1771" s="11" t="s">
        <v>37</v>
      </c>
      <c r="G1771" s="12" t="s">
        <v>1444</v>
      </c>
      <c r="H1771" s="12" t="s">
        <v>947</v>
      </c>
      <c r="I1771" s="12" t="s">
        <v>134</v>
      </c>
      <c r="J1771" s="10" t="s">
        <v>40</v>
      </c>
      <c r="K1771" s="13" t="s">
        <v>266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0</v>
      </c>
      <c r="C1772" s="9">
        <v>1109</v>
      </c>
      <c r="D1772" s="10" t="s">
        <v>1460</v>
      </c>
      <c r="E1772" s="11" t="s">
        <v>37</v>
      </c>
      <c r="F1772" s="11" t="s">
        <v>37</v>
      </c>
      <c r="G1772" s="12" t="s">
        <v>1444</v>
      </c>
      <c r="H1772" s="12" t="s">
        <v>947</v>
      </c>
      <c r="I1772" s="12" t="s">
        <v>134</v>
      </c>
      <c r="J1772" s="10" t="s">
        <v>40</v>
      </c>
      <c r="K1772" s="13" t="s">
        <v>244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0</v>
      </c>
      <c r="C1773" s="9">
        <v>1109</v>
      </c>
      <c r="D1773" s="10" t="s">
        <v>1460</v>
      </c>
      <c r="E1773" s="11" t="s">
        <v>37</v>
      </c>
      <c r="F1773" s="11" t="s">
        <v>37</v>
      </c>
      <c r="G1773" s="12" t="s">
        <v>1444</v>
      </c>
      <c r="H1773" s="12" t="s">
        <v>947</v>
      </c>
      <c r="I1773" s="12" t="s">
        <v>134</v>
      </c>
      <c r="J1773" s="10" t="s">
        <v>40</v>
      </c>
      <c r="K1773" s="13" t="s">
        <v>245</v>
      </c>
      <c r="L1773" s="13" t="s">
        <v>1</v>
      </c>
      <c r="M1773" s="14">
        <v>8.8000000000000007</v>
      </c>
      <c r="N1773" s="14">
        <v>10</v>
      </c>
      <c r="O1773" s="14">
        <v>8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0</v>
      </c>
      <c r="C1774" s="9">
        <v>1109</v>
      </c>
      <c r="D1774" s="10" t="s">
        <v>1460</v>
      </c>
      <c r="E1774" s="11" t="s">
        <v>37</v>
      </c>
      <c r="F1774" s="11" t="s">
        <v>37</v>
      </c>
      <c r="G1774" s="12" t="s">
        <v>1444</v>
      </c>
      <c r="H1774" s="12" t="s">
        <v>947</v>
      </c>
      <c r="I1774" s="12" t="s">
        <v>134</v>
      </c>
      <c r="J1774" s="10" t="s">
        <v>40</v>
      </c>
      <c r="K1774" s="13" t="s">
        <v>47</v>
      </c>
      <c r="L1774" s="13" t="s">
        <v>1</v>
      </c>
      <c r="M1774" s="14">
        <v>7.6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0</v>
      </c>
      <c r="C1775" s="9">
        <v>1109</v>
      </c>
      <c r="D1775" s="10" t="s">
        <v>1460</v>
      </c>
      <c r="E1775" s="11" t="s">
        <v>37</v>
      </c>
      <c r="F1775" s="11" t="s">
        <v>37</v>
      </c>
      <c r="G1775" s="12" t="s">
        <v>1444</v>
      </c>
      <c r="H1775" s="12" t="s">
        <v>947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7.6</v>
      </c>
      <c r="N1775" s="14">
        <v>10</v>
      </c>
      <c r="O1775" s="14">
        <v>10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0</v>
      </c>
      <c r="C1776" s="9">
        <v>1109</v>
      </c>
      <c r="D1776" s="10" t="s">
        <v>1460</v>
      </c>
      <c r="E1776" s="11" t="s">
        <v>37</v>
      </c>
      <c r="F1776" s="11" t="s">
        <v>37</v>
      </c>
      <c r="G1776" s="12" t="s">
        <v>1444</v>
      </c>
      <c r="H1776" s="12" t="s">
        <v>947</v>
      </c>
      <c r="I1776" s="12" t="s">
        <v>134</v>
      </c>
      <c r="J1776" s="10" t="s">
        <v>40</v>
      </c>
      <c r="K1776" s="13" t="s">
        <v>70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0</v>
      </c>
      <c r="C1777" s="9">
        <v>1109</v>
      </c>
      <c r="D1777" s="10" t="s">
        <v>1460</v>
      </c>
      <c r="E1777" s="11" t="s">
        <v>37</v>
      </c>
      <c r="F1777" s="11" t="s">
        <v>37</v>
      </c>
      <c r="G1777" s="12" t="s">
        <v>1444</v>
      </c>
      <c r="H1777" s="12" t="s">
        <v>947</v>
      </c>
      <c r="I1777" s="12" t="s">
        <v>134</v>
      </c>
      <c r="J1777" s="10" t="s">
        <v>40</v>
      </c>
      <c r="K1777" s="13" t="s">
        <v>73</v>
      </c>
      <c r="L1777" s="13" t="s">
        <v>1</v>
      </c>
      <c r="M1777" s="14">
        <v>7.6</v>
      </c>
      <c r="N1777" s="14">
        <v>10</v>
      </c>
      <c r="O1777" s="14">
        <v>8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0</v>
      </c>
      <c r="C1778" s="9">
        <v>1109</v>
      </c>
      <c r="D1778" s="10" t="s">
        <v>1460</v>
      </c>
      <c r="E1778" s="11" t="s">
        <v>37</v>
      </c>
      <c r="F1778" s="11" t="s">
        <v>37</v>
      </c>
      <c r="G1778" s="12" t="s">
        <v>1444</v>
      </c>
      <c r="H1778" s="12" t="s">
        <v>947</v>
      </c>
      <c r="I1778" s="12" t="s">
        <v>134</v>
      </c>
      <c r="J1778" s="10" t="s">
        <v>40</v>
      </c>
      <c r="K1778" s="13" t="s">
        <v>116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0</v>
      </c>
      <c r="C1779" s="9">
        <v>1109</v>
      </c>
      <c r="D1779" s="10" t="s">
        <v>1460</v>
      </c>
      <c r="E1779" s="11" t="s">
        <v>37</v>
      </c>
      <c r="F1779" s="11" t="s">
        <v>37</v>
      </c>
      <c r="G1779" s="12" t="s">
        <v>1444</v>
      </c>
      <c r="H1779" s="12" t="s">
        <v>947</v>
      </c>
      <c r="I1779" s="12" t="s">
        <v>134</v>
      </c>
      <c r="J1779" s="10" t="s">
        <v>40</v>
      </c>
      <c r="K1779" s="13" t="s">
        <v>120</v>
      </c>
      <c r="L1779" s="13" t="s">
        <v>1</v>
      </c>
      <c r="M1779" s="14">
        <v>8.8000000000000007</v>
      </c>
      <c r="N1779" s="14">
        <v>10</v>
      </c>
      <c r="O1779" s="14">
        <v>10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0</v>
      </c>
      <c r="C1780" s="9">
        <v>1109</v>
      </c>
      <c r="D1780" s="10" t="s">
        <v>1460</v>
      </c>
      <c r="E1780" s="11" t="s">
        <v>37</v>
      </c>
      <c r="F1780" s="11" t="s">
        <v>37</v>
      </c>
      <c r="G1780" s="12" t="s">
        <v>1444</v>
      </c>
      <c r="H1780" s="12" t="s">
        <v>947</v>
      </c>
      <c r="I1780" s="12" t="s">
        <v>134</v>
      </c>
      <c r="J1780" s="10" t="s">
        <v>40</v>
      </c>
      <c r="K1780" s="13" t="s">
        <v>159</v>
      </c>
      <c r="L1780" s="13" t="s">
        <v>1</v>
      </c>
      <c r="M1780" s="14">
        <v>8.8000000000000007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0</v>
      </c>
      <c r="C1781" s="9">
        <v>1109</v>
      </c>
      <c r="D1781" s="10" t="s">
        <v>1460</v>
      </c>
      <c r="E1781" s="11" t="s">
        <v>37</v>
      </c>
      <c r="F1781" s="11" t="s">
        <v>37</v>
      </c>
      <c r="G1781" s="12" t="s">
        <v>1444</v>
      </c>
      <c r="H1781" s="12" t="s">
        <v>947</v>
      </c>
      <c r="I1781" s="12" t="s">
        <v>134</v>
      </c>
      <c r="J1781" s="10" t="s">
        <v>40</v>
      </c>
      <c r="K1781" s="13" t="s">
        <v>16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309</v>
      </c>
      <c r="B1782" s="10" t="s">
        <v>1461</v>
      </c>
      <c r="C1782" s="9">
        <v>1120</v>
      </c>
      <c r="D1782" s="10" t="s">
        <v>1462</v>
      </c>
      <c r="E1782" s="11" t="s">
        <v>37</v>
      </c>
      <c r="F1782" s="11" t="s">
        <v>37</v>
      </c>
      <c r="G1782" s="12" t="s">
        <v>1444</v>
      </c>
      <c r="H1782" s="12" t="s">
        <v>1463</v>
      </c>
      <c r="I1782" s="12" t="s">
        <v>179</v>
      </c>
      <c r="J1782" s="10" t="s">
        <v>40</v>
      </c>
      <c r="K1782" s="13" t="s">
        <v>116</v>
      </c>
      <c r="L1782" s="13" t="s">
        <v>1</v>
      </c>
      <c r="M1782" s="14">
        <v>3.2</v>
      </c>
      <c r="N1782" s="14">
        <v>3.2</v>
      </c>
      <c r="O1782" s="14">
        <v>3.2</v>
      </c>
      <c r="P1782" s="10" t="s">
        <v>42</v>
      </c>
      <c r="Q1782" s="12" t="s">
        <v>43</v>
      </c>
      <c r="R1782" s="12" t="s">
        <v>44</v>
      </c>
      <c r="S1782" s="12">
        <v>12</v>
      </c>
      <c r="T1782" s="12">
        <v>1965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3.073300000000003</v>
      </c>
      <c r="AG1782" s="15">
        <v>-94.239199999999997</v>
      </c>
    </row>
    <row r="1783" spans="1:33" x14ac:dyDescent="0.3">
      <c r="A1783" s="9">
        <v>309</v>
      </c>
      <c r="B1783" s="10" t="s">
        <v>1461</v>
      </c>
      <c r="C1783" s="9">
        <v>1120</v>
      </c>
      <c r="D1783" s="10" t="s">
        <v>1462</v>
      </c>
      <c r="E1783" s="11" t="s">
        <v>37</v>
      </c>
      <c r="F1783" s="11" t="s">
        <v>37</v>
      </c>
      <c r="G1783" s="12" t="s">
        <v>1444</v>
      </c>
      <c r="H1783" s="12" t="s">
        <v>1463</v>
      </c>
      <c r="I1783" s="12" t="s">
        <v>179</v>
      </c>
      <c r="J1783" s="10" t="s">
        <v>40</v>
      </c>
      <c r="K1783" s="13" t="s">
        <v>120</v>
      </c>
      <c r="L1783" s="13" t="s">
        <v>1</v>
      </c>
      <c r="M1783" s="14">
        <v>4.0999999999999996</v>
      </c>
      <c r="N1783" s="14">
        <v>4.0999999999999996</v>
      </c>
      <c r="O1783" s="14">
        <v>4.0999999999999996</v>
      </c>
      <c r="P1783" s="10" t="s">
        <v>42</v>
      </c>
      <c r="Q1783" s="12" t="s">
        <v>43</v>
      </c>
      <c r="R1783" s="12" t="s">
        <v>44</v>
      </c>
      <c r="S1783" s="12">
        <v>9</v>
      </c>
      <c r="T1783" s="12">
        <v>1970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3.073300000000003</v>
      </c>
      <c r="AG1783" s="15">
        <v>-94.239199999999997</v>
      </c>
    </row>
    <row r="1784" spans="1:33" x14ac:dyDescent="0.3">
      <c r="A1784" s="9">
        <v>309</v>
      </c>
      <c r="B1784" s="10" t="s">
        <v>1461</v>
      </c>
      <c r="C1784" s="9">
        <v>1120</v>
      </c>
      <c r="D1784" s="10" t="s">
        <v>1462</v>
      </c>
      <c r="E1784" s="11" t="s">
        <v>37</v>
      </c>
      <c r="F1784" s="11" t="s">
        <v>37</v>
      </c>
      <c r="G1784" s="12" t="s">
        <v>1444</v>
      </c>
      <c r="H1784" s="12" t="s">
        <v>1463</v>
      </c>
      <c r="I1784" s="12" t="s">
        <v>179</v>
      </c>
      <c r="J1784" s="10" t="s">
        <v>40</v>
      </c>
      <c r="K1784" s="13" t="s">
        <v>159</v>
      </c>
      <c r="L1784" s="13" t="s">
        <v>1</v>
      </c>
      <c r="M1784" s="14">
        <v>4.4000000000000004</v>
      </c>
      <c r="N1784" s="14">
        <v>4.4000000000000004</v>
      </c>
      <c r="O1784" s="14">
        <v>4.4000000000000004</v>
      </c>
      <c r="P1784" s="10" t="s">
        <v>42</v>
      </c>
      <c r="Q1784" s="12" t="s">
        <v>43</v>
      </c>
      <c r="R1784" s="12" t="s">
        <v>44</v>
      </c>
      <c r="S1784" s="12">
        <v>11</v>
      </c>
      <c r="T1784" s="12">
        <v>1994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3">
      <c r="A1785" s="9">
        <v>309</v>
      </c>
      <c r="B1785" s="10" t="s">
        <v>1461</v>
      </c>
      <c r="C1785" s="9">
        <v>1120</v>
      </c>
      <c r="D1785" s="10" t="s">
        <v>1462</v>
      </c>
      <c r="E1785" s="11" t="s">
        <v>37</v>
      </c>
      <c r="F1785" s="11" t="s">
        <v>37</v>
      </c>
      <c r="G1785" s="12" t="s">
        <v>1444</v>
      </c>
      <c r="H1785" s="12" t="s">
        <v>1463</v>
      </c>
      <c r="I1785" s="12" t="s">
        <v>179</v>
      </c>
      <c r="J1785" s="10" t="s">
        <v>40</v>
      </c>
      <c r="K1785" s="13" t="s">
        <v>160</v>
      </c>
      <c r="L1785" s="13" t="s">
        <v>1</v>
      </c>
      <c r="M1785" s="14">
        <v>4.4000000000000004</v>
      </c>
      <c r="N1785" s="14">
        <v>4.4000000000000004</v>
      </c>
      <c r="O1785" s="14">
        <v>4.4000000000000004</v>
      </c>
      <c r="P1785" s="10" t="s">
        <v>42</v>
      </c>
      <c r="Q1785" s="12" t="s">
        <v>43</v>
      </c>
      <c r="R1785" s="12" t="s">
        <v>44</v>
      </c>
      <c r="S1785" s="12">
        <v>11</v>
      </c>
      <c r="T1785" s="12">
        <v>1994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3">
      <c r="A1786" s="9">
        <v>405</v>
      </c>
      <c r="B1786" s="10" t="s">
        <v>1464</v>
      </c>
      <c r="C1786" s="9">
        <v>1121</v>
      </c>
      <c r="D1786" s="10" t="s">
        <v>1465</v>
      </c>
      <c r="E1786" s="11" t="s">
        <v>37</v>
      </c>
      <c r="F1786" s="11" t="s">
        <v>37</v>
      </c>
      <c r="G1786" s="12" t="s">
        <v>1444</v>
      </c>
      <c r="H1786" s="12" t="s">
        <v>1466</v>
      </c>
      <c r="I1786" s="12" t="s">
        <v>179</v>
      </c>
      <c r="J1786" s="10" t="s">
        <v>40</v>
      </c>
      <c r="K1786" s="13" t="s">
        <v>660</v>
      </c>
      <c r="L1786" s="13" t="s">
        <v>1</v>
      </c>
      <c r="M1786" s="14">
        <v>2</v>
      </c>
      <c r="N1786" s="14">
        <v>2</v>
      </c>
      <c r="O1786" s="14">
        <v>2.1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2018</v>
      </c>
      <c r="U1786" s="9" t="s">
        <v>45</v>
      </c>
      <c r="V1786" s="9" t="s">
        <v>45</v>
      </c>
      <c r="W1786" s="12" t="s">
        <v>46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2.6736</v>
      </c>
      <c r="AG1786" s="15">
        <v>-95.302599999999998</v>
      </c>
    </row>
    <row r="1787" spans="1:33" x14ac:dyDescent="0.3">
      <c r="A1787" s="9">
        <v>405</v>
      </c>
      <c r="B1787" s="10" t="s">
        <v>1464</v>
      </c>
      <c r="C1787" s="9">
        <v>1121</v>
      </c>
      <c r="D1787" s="10" t="s">
        <v>1465</v>
      </c>
      <c r="E1787" s="11" t="s">
        <v>37</v>
      </c>
      <c r="F1787" s="11" t="s">
        <v>37</v>
      </c>
      <c r="G1787" s="12" t="s">
        <v>1444</v>
      </c>
      <c r="H1787" s="12" t="s">
        <v>1466</v>
      </c>
      <c r="I1787" s="12" t="s">
        <v>179</v>
      </c>
      <c r="J1787" s="10" t="s">
        <v>40</v>
      </c>
      <c r="K1787" s="13" t="s">
        <v>690</v>
      </c>
      <c r="L1787" s="13" t="s">
        <v>1</v>
      </c>
      <c r="M1787" s="14">
        <v>2</v>
      </c>
      <c r="N1787" s="14">
        <v>2</v>
      </c>
      <c r="O1787" s="14">
        <v>2.1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2018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6736</v>
      </c>
      <c r="AG1787" s="15">
        <v>-95.302599999999998</v>
      </c>
    </row>
    <row r="1788" spans="1:33" x14ac:dyDescent="0.3">
      <c r="A1788" s="9">
        <v>554</v>
      </c>
      <c r="B1788" s="10" t="s">
        <v>1467</v>
      </c>
      <c r="C1788" s="9">
        <v>1122</v>
      </c>
      <c r="D1788" s="10" t="s">
        <v>1468</v>
      </c>
      <c r="E1788" s="11" t="s">
        <v>37</v>
      </c>
      <c r="F1788" s="11" t="s">
        <v>37</v>
      </c>
      <c r="G1788" s="12" t="s">
        <v>1444</v>
      </c>
      <c r="H1788" s="12" t="s">
        <v>1469</v>
      </c>
      <c r="I1788" s="12" t="s">
        <v>134</v>
      </c>
      <c r="J1788" s="10" t="s">
        <v>40</v>
      </c>
      <c r="K1788" s="13" t="s">
        <v>120</v>
      </c>
      <c r="L1788" s="13" t="s">
        <v>1</v>
      </c>
      <c r="M1788" s="14">
        <v>37.5</v>
      </c>
      <c r="N1788" s="14">
        <v>40.200000000000003</v>
      </c>
      <c r="O1788" s="14">
        <v>40.200000000000003</v>
      </c>
      <c r="P1788" s="10" t="s">
        <v>67</v>
      </c>
      <c r="Q1788" s="12" t="s">
        <v>68</v>
      </c>
      <c r="R1788" s="12" t="s">
        <v>69</v>
      </c>
      <c r="S1788" s="12">
        <v>5</v>
      </c>
      <c r="T1788" s="12">
        <v>1968</v>
      </c>
      <c r="U1788" s="9" t="s">
        <v>45</v>
      </c>
      <c r="V1788" s="9" t="s">
        <v>45</v>
      </c>
      <c r="W1788" s="12" t="s">
        <v>48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025799999999997</v>
      </c>
      <c r="AG1788" s="15">
        <v>-93.608900000000006</v>
      </c>
    </row>
    <row r="1789" spans="1:33" x14ac:dyDescent="0.3">
      <c r="A1789" s="9">
        <v>554</v>
      </c>
      <c r="B1789" s="10" t="s">
        <v>1467</v>
      </c>
      <c r="C1789" s="9">
        <v>1122</v>
      </c>
      <c r="D1789" s="10" t="s">
        <v>1468</v>
      </c>
      <c r="E1789" s="11" t="s">
        <v>37</v>
      </c>
      <c r="F1789" s="11" t="s">
        <v>37</v>
      </c>
      <c r="G1789" s="12" t="s">
        <v>1444</v>
      </c>
      <c r="H1789" s="12" t="s">
        <v>1469</v>
      </c>
      <c r="I1789" s="12" t="s">
        <v>134</v>
      </c>
      <c r="J1789" s="10" t="s">
        <v>40</v>
      </c>
      <c r="K1789" s="13" t="s">
        <v>159</v>
      </c>
      <c r="L1789" s="13" t="s">
        <v>1</v>
      </c>
      <c r="M1789" s="14">
        <v>71.3</v>
      </c>
      <c r="N1789" s="14">
        <v>68.5</v>
      </c>
      <c r="O1789" s="14">
        <v>68.5</v>
      </c>
      <c r="P1789" s="10" t="s">
        <v>67</v>
      </c>
      <c r="Q1789" s="12" t="s">
        <v>68</v>
      </c>
      <c r="R1789" s="12" t="s">
        <v>69</v>
      </c>
      <c r="S1789" s="12">
        <v>6</v>
      </c>
      <c r="T1789" s="12">
        <v>1982</v>
      </c>
      <c r="U1789" s="9" t="s">
        <v>45</v>
      </c>
      <c r="V1789" s="9" t="s">
        <v>45</v>
      </c>
      <c r="W1789" s="12" t="s">
        <v>48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025799999999997</v>
      </c>
      <c r="AG1789" s="15">
        <v>-93.608900000000006</v>
      </c>
    </row>
    <row r="1790" spans="1:33" x14ac:dyDescent="0.3">
      <c r="A1790" s="9">
        <v>682</v>
      </c>
      <c r="B1790" s="10" t="s">
        <v>1470</v>
      </c>
      <c r="C1790" s="9">
        <v>1123</v>
      </c>
      <c r="D1790" s="10" t="s">
        <v>1471</v>
      </c>
      <c r="E1790" s="11" t="s">
        <v>37</v>
      </c>
      <c r="F1790" s="11" t="s">
        <v>37</v>
      </c>
      <c r="G1790" s="12" t="s">
        <v>1444</v>
      </c>
      <c r="H1790" s="12" t="s">
        <v>1472</v>
      </c>
      <c r="I1790" s="12" t="s">
        <v>134</v>
      </c>
      <c r="J1790" s="10" t="s">
        <v>40</v>
      </c>
      <c r="K1790" s="13" t="s">
        <v>47</v>
      </c>
      <c r="L1790" s="13" t="s">
        <v>1</v>
      </c>
      <c r="M1790" s="14">
        <v>0.2</v>
      </c>
      <c r="N1790" s="14">
        <v>0.1</v>
      </c>
      <c r="O1790" s="14">
        <v>0.2</v>
      </c>
      <c r="P1790" s="10" t="s">
        <v>42</v>
      </c>
      <c r="Q1790" s="12" t="s">
        <v>43</v>
      </c>
      <c r="R1790" s="12" t="s">
        <v>44</v>
      </c>
      <c r="S1790" s="12">
        <v>10</v>
      </c>
      <c r="T1790" s="12">
        <v>1939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1.444223999999998</v>
      </c>
      <c r="AG1790" s="15">
        <v>-94.766469999999998</v>
      </c>
    </row>
    <row r="1791" spans="1:33" x14ac:dyDescent="0.3">
      <c r="A1791" s="9">
        <v>682</v>
      </c>
      <c r="B1791" s="10" t="s">
        <v>1470</v>
      </c>
      <c r="C1791" s="9">
        <v>1123</v>
      </c>
      <c r="D1791" s="10" t="s">
        <v>1471</v>
      </c>
      <c r="E1791" s="11" t="s">
        <v>37</v>
      </c>
      <c r="F1791" s="11" t="s">
        <v>37</v>
      </c>
      <c r="G1791" s="12" t="s">
        <v>1444</v>
      </c>
      <c r="H1791" s="12" t="s">
        <v>1472</v>
      </c>
      <c r="I1791" s="12" t="s">
        <v>134</v>
      </c>
      <c r="J1791" s="10" t="s">
        <v>40</v>
      </c>
      <c r="K1791" s="13" t="s">
        <v>49</v>
      </c>
      <c r="L1791" s="13" t="s">
        <v>1</v>
      </c>
      <c r="M1791" s="14">
        <v>0.3</v>
      </c>
      <c r="N1791" s="14">
        <v>0.2</v>
      </c>
      <c r="O1791" s="14">
        <v>0.3</v>
      </c>
      <c r="P1791" s="10" t="s">
        <v>42</v>
      </c>
      <c r="Q1791" s="12" t="s">
        <v>43</v>
      </c>
      <c r="R1791" s="12" t="s">
        <v>44</v>
      </c>
      <c r="S1791" s="12">
        <v>3</v>
      </c>
      <c r="T1791" s="12">
        <v>1951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1.444223999999998</v>
      </c>
      <c r="AG1791" s="15">
        <v>-94.766469999999998</v>
      </c>
    </row>
    <row r="1792" spans="1:33" x14ac:dyDescent="0.3">
      <c r="A1792" s="9">
        <v>682</v>
      </c>
      <c r="B1792" s="10" t="s">
        <v>1470</v>
      </c>
      <c r="C1792" s="9">
        <v>1123</v>
      </c>
      <c r="D1792" s="10" t="s">
        <v>1471</v>
      </c>
      <c r="E1792" s="11" t="s">
        <v>37</v>
      </c>
      <c r="F1792" s="11" t="s">
        <v>37</v>
      </c>
      <c r="G1792" s="12" t="s">
        <v>1444</v>
      </c>
      <c r="H1792" s="12" t="s">
        <v>1472</v>
      </c>
      <c r="I1792" s="12" t="s">
        <v>134</v>
      </c>
      <c r="J1792" s="10" t="s">
        <v>40</v>
      </c>
      <c r="K1792" s="13" t="s">
        <v>70</v>
      </c>
      <c r="L1792" s="13" t="s">
        <v>1</v>
      </c>
      <c r="M1792" s="14">
        <v>0.2</v>
      </c>
      <c r="N1792" s="14">
        <v>0.2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4</v>
      </c>
      <c r="T1792" s="12">
        <v>2000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3">
      <c r="A1793" s="9">
        <v>682</v>
      </c>
      <c r="B1793" s="10" t="s">
        <v>1470</v>
      </c>
      <c r="C1793" s="9">
        <v>1123</v>
      </c>
      <c r="D1793" s="10" t="s">
        <v>1471</v>
      </c>
      <c r="E1793" s="11" t="s">
        <v>37</v>
      </c>
      <c r="F1793" s="11" t="s">
        <v>37</v>
      </c>
      <c r="G1793" s="12" t="s">
        <v>1444</v>
      </c>
      <c r="H1793" s="12" t="s">
        <v>1472</v>
      </c>
      <c r="I1793" s="12" t="s">
        <v>134</v>
      </c>
      <c r="J1793" s="10" t="s">
        <v>40</v>
      </c>
      <c r="K1793" s="13" t="s">
        <v>73</v>
      </c>
      <c r="L1793" s="13" t="s">
        <v>1</v>
      </c>
      <c r="M1793" s="14">
        <v>0.2</v>
      </c>
      <c r="N1793" s="14">
        <v>0.2</v>
      </c>
      <c r="O1793" s="14">
        <v>0.2</v>
      </c>
      <c r="P1793" s="10" t="s">
        <v>42</v>
      </c>
      <c r="Q1793" s="12" t="s">
        <v>43</v>
      </c>
      <c r="R1793" s="12" t="s">
        <v>44</v>
      </c>
      <c r="S1793" s="12">
        <v>4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3">
      <c r="A1794" s="9">
        <v>682</v>
      </c>
      <c r="B1794" s="10" t="s">
        <v>1470</v>
      </c>
      <c r="C1794" s="9">
        <v>1123</v>
      </c>
      <c r="D1794" s="10" t="s">
        <v>1471</v>
      </c>
      <c r="E1794" s="11" t="s">
        <v>37</v>
      </c>
      <c r="F1794" s="11" t="s">
        <v>37</v>
      </c>
      <c r="G1794" s="12" t="s">
        <v>1444</v>
      </c>
      <c r="H1794" s="12" t="s">
        <v>1472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965</v>
      </c>
      <c r="B1795" s="10" t="s">
        <v>1473</v>
      </c>
      <c r="C1795" s="9">
        <v>1124</v>
      </c>
      <c r="D1795" s="10" t="s">
        <v>1474</v>
      </c>
      <c r="E1795" s="11" t="s">
        <v>37</v>
      </c>
      <c r="F1795" s="11" t="s">
        <v>37</v>
      </c>
      <c r="G1795" s="12" t="s">
        <v>1444</v>
      </c>
      <c r="H1795" s="12" t="s">
        <v>1472</v>
      </c>
      <c r="I1795" s="12" t="s">
        <v>134</v>
      </c>
      <c r="J1795" s="10" t="s">
        <v>40</v>
      </c>
      <c r="K1795" s="13" t="s">
        <v>116</v>
      </c>
      <c r="L1795" s="13" t="s">
        <v>1</v>
      </c>
      <c r="M1795" s="14">
        <v>10</v>
      </c>
      <c r="N1795" s="14">
        <v>9.8000000000000007</v>
      </c>
      <c r="O1795" s="14">
        <v>10</v>
      </c>
      <c r="P1795" s="10" t="s">
        <v>95</v>
      </c>
      <c r="Q1795" s="12" t="s">
        <v>68</v>
      </c>
      <c r="R1795" s="12" t="s">
        <v>96</v>
      </c>
      <c r="S1795" s="12">
        <v>7</v>
      </c>
      <c r="T1795" s="12">
        <v>1999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08999999999999</v>
      </c>
      <c r="AG1795" s="15">
        <v>-95</v>
      </c>
    </row>
    <row r="1796" spans="1:33" x14ac:dyDescent="0.3">
      <c r="A1796" s="9">
        <v>1172</v>
      </c>
      <c r="B1796" s="10" t="s">
        <v>1475</v>
      </c>
      <c r="C1796" s="9">
        <v>1125</v>
      </c>
      <c r="D1796" s="10" t="s">
        <v>1476</v>
      </c>
      <c r="E1796" s="11" t="s">
        <v>37</v>
      </c>
      <c r="F1796" s="11" t="s">
        <v>37</v>
      </c>
      <c r="G1796" s="12" t="s">
        <v>1444</v>
      </c>
      <c r="H1796" s="12" t="s">
        <v>1463</v>
      </c>
      <c r="I1796" s="12" t="s">
        <v>134</v>
      </c>
      <c r="J1796" s="10" t="s">
        <v>40</v>
      </c>
      <c r="K1796" s="13" t="s">
        <v>73</v>
      </c>
      <c r="L1796" s="13" t="s">
        <v>1</v>
      </c>
      <c r="M1796" s="14">
        <v>0.6</v>
      </c>
      <c r="N1796" s="14">
        <v>0.5</v>
      </c>
      <c r="O1796" s="14">
        <v>0.5</v>
      </c>
      <c r="P1796" s="10" t="s">
        <v>42</v>
      </c>
      <c r="Q1796" s="12" t="s">
        <v>43</v>
      </c>
      <c r="R1796" s="12" t="s">
        <v>44</v>
      </c>
      <c r="S1796" s="12">
        <v>1</v>
      </c>
      <c r="T1796" s="12">
        <v>1954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3.292628000000001</v>
      </c>
      <c r="AG1796" s="15">
        <v>-94.217079999999996</v>
      </c>
    </row>
    <row r="1797" spans="1:33" x14ac:dyDescent="0.3">
      <c r="A1797" s="9">
        <v>1172</v>
      </c>
      <c r="B1797" s="10" t="s">
        <v>1475</v>
      </c>
      <c r="C1797" s="9">
        <v>1125</v>
      </c>
      <c r="D1797" s="10" t="s">
        <v>1476</v>
      </c>
      <c r="E1797" s="11" t="s">
        <v>37</v>
      </c>
      <c r="F1797" s="11" t="s">
        <v>37</v>
      </c>
      <c r="G1797" s="12" t="s">
        <v>1444</v>
      </c>
      <c r="H1797" s="12" t="s">
        <v>1463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.8</v>
      </c>
      <c r="N1797" s="14">
        <v>1.8</v>
      </c>
      <c r="O1797" s="14">
        <v>1.8</v>
      </c>
      <c r="P1797" s="10" t="s">
        <v>42</v>
      </c>
      <c r="Q1797" s="12" t="s">
        <v>43</v>
      </c>
      <c r="R1797" s="12" t="s">
        <v>44</v>
      </c>
      <c r="S1797" s="12">
        <v>3</v>
      </c>
      <c r="T1797" s="12">
        <v>2001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3.292628000000001</v>
      </c>
      <c r="AG1797" s="15">
        <v>-94.217079999999996</v>
      </c>
    </row>
    <row r="1798" spans="1:33" x14ac:dyDescent="0.3">
      <c r="A1798" s="9">
        <v>1172</v>
      </c>
      <c r="B1798" s="10" t="s">
        <v>1475</v>
      </c>
      <c r="C1798" s="9">
        <v>1125</v>
      </c>
      <c r="D1798" s="10" t="s">
        <v>1476</v>
      </c>
      <c r="E1798" s="11" t="s">
        <v>37</v>
      </c>
      <c r="F1798" s="11" t="s">
        <v>37</v>
      </c>
      <c r="G1798" s="12" t="s">
        <v>1444</v>
      </c>
      <c r="H1798" s="12" t="s">
        <v>1463</v>
      </c>
      <c r="I1798" s="12" t="s">
        <v>134</v>
      </c>
      <c r="J1798" s="10" t="s">
        <v>40</v>
      </c>
      <c r="K1798" s="13" t="s">
        <v>120</v>
      </c>
      <c r="L1798" s="13" t="s">
        <v>1</v>
      </c>
      <c r="M1798" s="14">
        <v>1.8</v>
      </c>
      <c r="N1798" s="14">
        <v>1.8</v>
      </c>
      <c r="O1798" s="14">
        <v>1.8</v>
      </c>
      <c r="P1798" s="10" t="s">
        <v>42</v>
      </c>
      <c r="Q1798" s="12" t="s">
        <v>43</v>
      </c>
      <c r="R1798" s="12" t="s">
        <v>44</v>
      </c>
      <c r="S1798" s="12">
        <v>6</v>
      </c>
      <c r="T1798" s="12">
        <v>2001</v>
      </c>
      <c r="U1798" s="9" t="s">
        <v>45</v>
      </c>
      <c r="V1798" s="9" t="s">
        <v>45</v>
      </c>
      <c r="W1798" s="12" t="s">
        <v>48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3">
      <c r="A1799" s="9">
        <v>1515</v>
      </c>
      <c r="B1799" s="10" t="s">
        <v>1477</v>
      </c>
      <c r="C1799" s="9">
        <v>1126</v>
      </c>
      <c r="D1799" s="10" t="s">
        <v>1478</v>
      </c>
      <c r="E1799" s="11" t="s">
        <v>37</v>
      </c>
      <c r="F1799" s="11" t="s">
        <v>37</v>
      </c>
      <c r="G1799" s="12" t="s">
        <v>1444</v>
      </c>
      <c r="H1799" s="12" t="s">
        <v>1272</v>
      </c>
      <c r="I1799" s="12" t="s">
        <v>134</v>
      </c>
      <c r="J1799" s="10" t="s">
        <v>40</v>
      </c>
      <c r="K1799" s="13" t="s">
        <v>716</v>
      </c>
      <c r="L1799" s="13" t="s">
        <v>1</v>
      </c>
      <c r="M1799" s="14">
        <v>1.8</v>
      </c>
      <c r="N1799" s="14">
        <v>1.7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7</v>
      </c>
      <c r="T1799" s="12">
        <v>2021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2.25</v>
      </c>
      <c r="AG1799" s="15">
        <v>-90.416700000000006</v>
      </c>
    </row>
    <row r="1800" spans="1:33" x14ac:dyDescent="0.3">
      <c r="A1800" s="9">
        <v>1515</v>
      </c>
      <c r="B1800" s="10" t="s">
        <v>1477</v>
      </c>
      <c r="C1800" s="9">
        <v>1126</v>
      </c>
      <c r="D1800" s="10" t="s">
        <v>1478</v>
      </c>
      <c r="E1800" s="11" t="s">
        <v>37</v>
      </c>
      <c r="F1800" s="11" t="s">
        <v>37</v>
      </c>
      <c r="G1800" s="12" t="s">
        <v>1444</v>
      </c>
      <c r="H1800" s="12" t="s">
        <v>1272</v>
      </c>
      <c r="I1800" s="12" t="s">
        <v>134</v>
      </c>
      <c r="J1800" s="10" t="s">
        <v>40</v>
      </c>
      <c r="K1800" s="13" t="s">
        <v>47</v>
      </c>
      <c r="L1800" s="13" t="s">
        <v>1</v>
      </c>
      <c r="M1800" s="14">
        <v>1.6</v>
      </c>
      <c r="N1800" s="14">
        <v>1.6</v>
      </c>
      <c r="O1800" s="14">
        <v>1.6</v>
      </c>
      <c r="P1800" s="10" t="s">
        <v>42</v>
      </c>
      <c r="Q1800" s="12" t="s">
        <v>43</v>
      </c>
      <c r="R1800" s="12" t="s">
        <v>44</v>
      </c>
      <c r="S1800" s="12">
        <v>5</v>
      </c>
      <c r="T1800" s="12">
        <v>1992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5</v>
      </c>
      <c r="AG1800" s="15">
        <v>-90.416700000000006</v>
      </c>
    </row>
    <row r="1801" spans="1:33" x14ac:dyDescent="0.3">
      <c r="A1801" s="9">
        <v>1515</v>
      </c>
      <c r="B1801" s="10" t="s">
        <v>1477</v>
      </c>
      <c r="C1801" s="9">
        <v>1126</v>
      </c>
      <c r="D1801" s="10" t="s">
        <v>1478</v>
      </c>
      <c r="E1801" s="11" t="s">
        <v>37</v>
      </c>
      <c r="F1801" s="11" t="s">
        <v>37</v>
      </c>
      <c r="G1801" s="12" t="s">
        <v>1444</v>
      </c>
      <c r="H1801" s="12" t="s">
        <v>1272</v>
      </c>
      <c r="I1801" s="12" t="s">
        <v>134</v>
      </c>
      <c r="J1801" s="10" t="s">
        <v>40</v>
      </c>
      <c r="K1801" s="13" t="s">
        <v>4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5</v>
      </c>
      <c r="T1801" s="12">
        <v>200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3">
      <c r="A1802" s="9">
        <v>1515</v>
      </c>
      <c r="B1802" s="10" t="s">
        <v>1477</v>
      </c>
      <c r="C1802" s="9">
        <v>1126</v>
      </c>
      <c r="D1802" s="10" t="s">
        <v>1478</v>
      </c>
      <c r="E1802" s="11" t="s">
        <v>37</v>
      </c>
      <c r="F1802" s="11" t="s">
        <v>37</v>
      </c>
      <c r="G1802" s="12" t="s">
        <v>1444</v>
      </c>
      <c r="H1802" s="12" t="s">
        <v>1272</v>
      </c>
      <c r="I1802" s="12" t="s">
        <v>134</v>
      </c>
      <c r="J1802" s="10" t="s">
        <v>40</v>
      </c>
      <c r="K1802" s="13" t="s">
        <v>70</v>
      </c>
      <c r="L1802" s="13" t="s">
        <v>1</v>
      </c>
      <c r="M1802" s="14">
        <v>0.7</v>
      </c>
      <c r="N1802" s="14">
        <v>0.6</v>
      </c>
      <c r="O1802" s="14">
        <v>0.6</v>
      </c>
      <c r="P1802" s="10" t="s">
        <v>42</v>
      </c>
      <c r="Q1802" s="12" t="s">
        <v>43</v>
      </c>
      <c r="R1802" s="12" t="s">
        <v>44</v>
      </c>
      <c r="S1802" s="12">
        <v>7</v>
      </c>
      <c r="T1802" s="12">
        <v>1963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3">
      <c r="A1803" s="9">
        <v>1515</v>
      </c>
      <c r="B1803" s="10" t="s">
        <v>1477</v>
      </c>
      <c r="C1803" s="9">
        <v>1126</v>
      </c>
      <c r="D1803" s="10" t="s">
        <v>1478</v>
      </c>
      <c r="E1803" s="11" t="s">
        <v>37</v>
      </c>
      <c r="F1803" s="11" t="s">
        <v>37</v>
      </c>
      <c r="G1803" s="12" t="s">
        <v>1444</v>
      </c>
      <c r="H1803" s="12" t="s">
        <v>1272</v>
      </c>
      <c r="I1803" s="12" t="s">
        <v>134</v>
      </c>
      <c r="J1803" s="10" t="s">
        <v>40</v>
      </c>
      <c r="K1803" s="13" t="s">
        <v>73</v>
      </c>
      <c r="L1803" s="13" t="s">
        <v>1</v>
      </c>
      <c r="M1803" s="14">
        <v>0.9</v>
      </c>
      <c r="N1803" s="14">
        <v>0.7</v>
      </c>
      <c r="O1803" s="14">
        <v>0.7</v>
      </c>
      <c r="P1803" s="10" t="s">
        <v>42</v>
      </c>
      <c r="Q1803" s="12" t="s">
        <v>43</v>
      </c>
      <c r="R1803" s="12" t="s">
        <v>44</v>
      </c>
      <c r="S1803" s="12">
        <v>7</v>
      </c>
      <c r="T1803" s="12">
        <v>1953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77</v>
      </c>
      <c r="C1804" s="9">
        <v>1126</v>
      </c>
      <c r="D1804" s="10" t="s">
        <v>1478</v>
      </c>
      <c r="E1804" s="11" t="s">
        <v>37</v>
      </c>
      <c r="F1804" s="11" t="s">
        <v>37</v>
      </c>
      <c r="G1804" s="12" t="s">
        <v>1444</v>
      </c>
      <c r="H1804" s="12" t="s">
        <v>1272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3</v>
      </c>
      <c r="N1804" s="14">
        <v>2.4</v>
      </c>
      <c r="O1804" s="14">
        <v>2.4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71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869</v>
      </c>
      <c r="B1805" s="10" t="s">
        <v>1479</v>
      </c>
      <c r="C1805" s="9">
        <v>1127</v>
      </c>
      <c r="D1805" s="10" t="s">
        <v>1480</v>
      </c>
      <c r="E1805" s="11" t="s">
        <v>37</v>
      </c>
      <c r="F1805" s="11" t="s">
        <v>37</v>
      </c>
      <c r="G1805" s="12" t="s">
        <v>1444</v>
      </c>
      <c r="H1805" s="12" t="s">
        <v>1481</v>
      </c>
      <c r="I1805" s="12" t="s">
        <v>1482</v>
      </c>
      <c r="J1805" s="10" t="s">
        <v>40</v>
      </c>
      <c r="K1805" s="13" t="s">
        <v>41</v>
      </c>
      <c r="L1805" s="13" t="s">
        <v>1</v>
      </c>
      <c r="M1805" s="14">
        <v>2.8</v>
      </c>
      <c r="N1805" s="14">
        <v>2.2999999999999998</v>
      </c>
      <c r="O1805" s="14">
        <v>2.2999999999999998</v>
      </c>
      <c r="P1805" s="10" t="s">
        <v>325</v>
      </c>
      <c r="Q1805" s="12" t="s">
        <v>68</v>
      </c>
      <c r="R1805" s="12" t="s">
        <v>44</v>
      </c>
      <c r="S1805" s="12">
        <v>10</v>
      </c>
      <c r="T1805" s="12">
        <v>1975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0.703099999999999</v>
      </c>
      <c r="AG1805" s="15">
        <v>-92.425299999999993</v>
      </c>
    </row>
    <row r="1806" spans="1:33" x14ac:dyDescent="0.3">
      <c r="A1806" s="9">
        <v>1869</v>
      </c>
      <c r="B1806" s="10" t="s">
        <v>1479</v>
      </c>
      <c r="C1806" s="9">
        <v>1127</v>
      </c>
      <c r="D1806" s="10" t="s">
        <v>1480</v>
      </c>
      <c r="E1806" s="11" t="s">
        <v>37</v>
      </c>
      <c r="F1806" s="11" t="s">
        <v>37</v>
      </c>
      <c r="G1806" s="12" t="s">
        <v>1444</v>
      </c>
      <c r="H1806" s="12" t="s">
        <v>1481</v>
      </c>
      <c r="I1806" s="12" t="s">
        <v>1482</v>
      </c>
      <c r="J1806" s="10" t="s">
        <v>40</v>
      </c>
      <c r="K1806" s="13" t="s">
        <v>47</v>
      </c>
      <c r="L1806" s="13" t="s">
        <v>1</v>
      </c>
      <c r="M1806" s="14">
        <v>0.3</v>
      </c>
      <c r="N1806" s="14">
        <v>0.2</v>
      </c>
      <c r="O1806" s="14">
        <v>0.2</v>
      </c>
      <c r="P1806" s="10" t="s">
        <v>42</v>
      </c>
      <c r="Q1806" s="12" t="s">
        <v>43</v>
      </c>
      <c r="R1806" s="12" t="s">
        <v>44</v>
      </c>
      <c r="S1806" s="12">
        <v>4</v>
      </c>
      <c r="T1806" s="12">
        <v>1945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0.703099999999999</v>
      </c>
      <c r="AG1806" s="15">
        <v>-92.425299999999993</v>
      </c>
    </row>
    <row r="1807" spans="1:33" x14ac:dyDescent="0.3">
      <c r="A1807" s="9">
        <v>1869</v>
      </c>
      <c r="B1807" s="10" t="s">
        <v>1479</v>
      </c>
      <c r="C1807" s="9">
        <v>1127</v>
      </c>
      <c r="D1807" s="10" t="s">
        <v>1480</v>
      </c>
      <c r="E1807" s="11" t="s">
        <v>37</v>
      </c>
      <c r="F1807" s="11" t="s">
        <v>37</v>
      </c>
      <c r="G1807" s="12" t="s">
        <v>1444</v>
      </c>
      <c r="H1807" s="12" t="s">
        <v>1481</v>
      </c>
      <c r="I1807" s="12" t="s">
        <v>1482</v>
      </c>
      <c r="J1807" s="10" t="s">
        <v>40</v>
      </c>
      <c r="K1807" s="13" t="s">
        <v>49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325</v>
      </c>
      <c r="Q1807" s="12" t="s">
        <v>68</v>
      </c>
      <c r="R1807" s="12" t="s">
        <v>44</v>
      </c>
      <c r="S1807" s="12">
        <v>12</v>
      </c>
      <c r="T1807" s="12">
        <v>1964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3">
      <c r="A1808" s="9">
        <v>1869</v>
      </c>
      <c r="B1808" s="10" t="s">
        <v>1479</v>
      </c>
      <c r="C1808" s="9">
        <v>1127</v>
      </c>
      <c r="D1808" s="10" t="s">
        <v>1480</v>
      </c>
      <c r="E1808" s="11" t="s">
        <v>37</v>
      </c>
      <c r="F1808" s="11" t="s">
        <v>37</v>
      </c>
      <c r="G1808" s="12" t="s">
        <v>1444</v>
      </c>
      <c r="H1808" s="12" t="s">
        <v>1481</v>
      </c>
      <c r="I1808" s="12" t="s">
        <v>1482</v>
      </c>
      <c r="J1808" s="10" t="s">
        <v>40</v>
      </c>
      <c r="K1808" s="13" t="s">
        <v>70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5</v>
      </c>
      <c r="T1808" s="12">
        <v>1946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3">
      <c r="A1809" s="9">
        <v>1869</v>
      </c>
      <c r="B1809" s="10" t="s">
        <v>1479</v>
      </c>
      <c r="C1809" s="9">
        <v>1127</v>
      </c>
      <c r="D1809" s="10" t="s">
        <v>1480</v>
      </c>
      <c r="E1809" s="11" t="s">
        <v>37</v>
      </c>
      <c r="F1809" s="11" t="s">
        <v>37</v>
      </c>
      <c r="G1809" s="12" t="s">
        <v>1444</v>
      </c>
      <c r="H1809" s="12" t="s">
        <v>1481</v>
      </c>
      <c r="I1809" s="12" t="s">
        <v>1482</v>
      </c>
      <c r="J1809" s="10" t="s">
        <v>40</v>
      </c>
      <c r="K1809" s="13" t="s">
        <v>73</v>
      </c>
      <c r="L1809" s="13" t="s">
        <v>1</v>
      </c>
      <c r="M1809" s="14">
        <v>0.9</v>
      </c>
      <c r="N1809" s="14">
        <v>0.8</v>
      </c>
      <c r="O1809" s="14">
        <v>0.8</v>
      </c>
      <c r="P1809" s="10" t="s">
        <v>325</v>
      </c>
      <c r="Q1809" s="12" t="s">
        <v>68</v>
      </c>
      <c r="R1809" s="12" t="s">
        <v>44</v>
      </c>
      <c r="S1809" s="12">
        <v>6</v>
      </c>
      <c r="T1809" s="12">
        <v>1951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79</v>
      </c>
      <c r="C1810" s="9">
        <v>1127</v>
      </c>
      <c r="D1810" s="10" t="s">
        <v>1480</v>
      </c>
      <c r="E1810" s="11" t="s">
        <v>37</v>
      </c>
      <c r="F1810" s="11" t="s">
        <v>37</v>
      </c>
      <c r="G1810" s="12" t="s">
        <v>1444</v>
      </c>
      <c r="H1810" s="12" t="s">
        <v>1481</v>
      </c>
      <c r="I1810" s="12" t="s">
        <v>1482</v>
      </c>
      <c r="J1810" s="10" t="s">
        <v>40</v>
      </c>
      <c r="K1810" s="13" t="s">
        <v>116</v>
      </c>
      <c r="L1810" s="13" t="s">
        <v>1</v>
      </c>
      <c r="M1810" s="14">
        <v>1.5</v>
      </c>
      <c r="N1810" s="14">
        <v>1.2</v>
      </c>
      <c r="O1810" s="14">
        <v>1.2</v>
      </c>
      <c r="P1810" s="10" t="s">
        <v>325</v>
      </c>
      <c r="Q1810" s="12" t="s">
        <v>68</v>
      </c>
      <c r="R1810" s="12" t="s">
        <v>44</v>
      </c>
      <c r="S1810" s="12">
        <v>7</v>
      </c>
      <c r="T1810" s="12">
        <v>1958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2287</v>
      </c>
      <c r="B1811" s="10" t="s">
        <v>1483</v>
      </c>
      <c r="C1811" s="9">
        <v>1128</v>
      </c>
      <c r="D1811" s="10" t="s">
        <v>1484</v>
      </c>
      <c r="E1811" s="11" t="s">
        <v>37</v>
      </c>
      <c r="F1811" s="11" t="s">
        <v>37</v>
      </c>
      <c r="G1811" s="12" t="s">
        <v>1444</v>
      </c>
      <c r="H1811" s="12" t="s">
        <v>1485</v>
      </c>
      <c r="I1811" s="12" t="s">
        <v>134</v>
      </c>
      <c r="J1811" s="10" t="s">
        <v>40</v>
      </c>
      <c r="K1811" s="13" t="s">
        <v>159</v>
      </c>
      <c r="L1811" s="13" t="s">
        <v>1</v>
      </c>
      <c r="M1811" s="14">
        <v>2.2999999999999998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9</v>
      </c>
      <c r="T1811" s="12">
        <v>2012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1.727800000000002</v>
      </c>
      <c r="AG1811" s="15">
        <v>-92.447900000000004</v>
      </c>
    </row>
    <row r="1812" spans="1:33" x14ac:dyDescent="0.3">
      <c r="A1812" s="9">
        <v>3137</v>
      </c>
      <c r="B1812" s="10" t="s">
        <v>1486</v>
      </c>
      <c r="C1812" s="9">
        <v>1129</v>
      </c>
      <c r="D1812" s="10" t="s">
        <v>1487</v>
      </c>
      <c r="E1812" s="11" t="s">
        <v>37</v>
      </c>
      <c r="F1812" s="11" t="s">
        <v>37</v>
      </c>
      <c r="G1812" s="12" t="s">
        <v>1444</v>
      </c>
      <c r="H1812" s="12" t="s">
        <v>1488</v>
      </c>
      <c r="I1812" s="12" t="s">
        <v>134</v>
      </c>
      <c r="J1812" s="10" t="s">
        <v>40</v>
      </c>
      <c r="K1812" s="13" t="s">
        <v>41</v>
      </c>
      <c r="L1812" s="13" t="s">
        <v>1</v>
      </c>
      <c r="M1812" s="14">
        <v>0.7</v>
      </c>
      <c r="N1812" s="14">
        <v>0.7</v>
      </c>
      <c r="O1812" s="14">
        <v>0.7</v>
      </c>
      <c r="P1812" s="10" t="s">
        <v>42</v>
      </c>
      <c r="Q1812" s="12" t="s">
        <v>43</v>
      </c>
      <c r="R1812" s="12" t="s">
        <v>44</v>
      </c>
      <c r="S1812" s="12">
        <v>2</v>
      </c>
      <c r="T1812" s="12">
        <v>1957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98209999999997</v>
      </c>
      <c r="AG1812" s="15">
        <v>-91.011970000000005</v>
      </c>
    </row>
    <row r="1813" spans="1:33" x14ac:dyDescent="0.3">
      <c r="A1813" s="9">
        <v>3137</v>
      </c>
      <c r="B1813" s="10" t="s">
        <v>1486</v>
      </c>
      <c r="C1813" s="9">
        <v>1129</v>
      </c>
      <c r="D1813" s="10" t="s">
        <v>1487</v>
      </c>
      <c r="E1813" s="11" t="s">
        <v>37</v>
      </c>
      <c r="F1813" s="11" t="s">
        <v>37</v>
      </c>
      <c r="G1813" s="12" t="s">
        <v>1444</v>
      </c>
      <c r="H1813" s="12" t="s">
        <v>1488</v>
      </c>
      <c r="I1813" s="12" t="s">
        <v>134</v>
      </c>
      <c r="J1813" s="10" t="s">
        <v>40</v>
      </c>
      <c r="K1813" s="13" t="s">
        <v>47</v>
      </c>
      <c r="L1813" s="13" t="s">
        <v>1</v>
      </c>
      <c r="M1813" s="14">
        <v>2</v>
      </c>
      <c r="N1813" s="14">
        <v>1.9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71</v>
      </c>
      <c r="U1813" s="9" t="s">
        <v>45</v>
      </c>
      <c r="V1813" s="9" t="s">
        <v>45</v>
      </c>
      <c r="W1813" s="12" t="s">
        <v>46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98209999999997</v>
      </c>
      <c r="AG1813" s="15">
        <v>-91.011970000000005</v>
      </c>
    </row>
    <row r="1814" spans="1:33" x14ac:dyDescent="0.3">
      <c r="A1814" s="9">
        <v>3137</v>
      </c>
      <c r="B1814" s="10" t="s">
        <v>1486</v>
      </c>
      <c r="C1814" s="9">
        <v>1129</v>
      </c>
      <c r="D1814" s="10" t="s">
        <v>1487</v>
      </c>
      <c r="E1814" s="11" t="s">
        <v>37</v>
      </c>
      <c r="F1814" s="11" t="s">
        <v>37</v>
      </c>
      <c r="G1814" s="12" t="s">
        <v>1444</v>
      </c>
      <c r="H1814" s="12" t="s">
        <v>1488</v>
      </c>
      <c r="I1814" s="12" t="s">
        <v>134</v>
      </c>
      <c r="J1814" s="10" t="s">
        <v>40</v>
      </c>
      <c r="K1814" s="13" t="s">
        <v>690</v>
      </c>
      <c r="L1814" s="13" t="s">
        <v>1</v>
      </c>
      <c r="M1814" s="14">
        <v>1.8</v>
      </c>
      <c r="N1814" s="14">
        <v>1.8</v>
      </c>
      <c r="O1814" s="14">
        <v>1.8</v>
      </c>
      <c r="P1814" s="10" t="s">
        <v>42</v>
      </c>
      <c r="Q1814" s="12" t="s">
        <v>43</v>
      </c>
      <c r="R1814" s="12" t="s">
        <v>44</v>
      </c>
      <c r="S1814" s="12">
        <v>1</v>
      </c>
      <c r="T1814" s="12">
        <v>1998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3">
      <c r="A1815" s="9">
        <v>3137</v>
      </c>
      <c r="B1815" s="10" t="s">
        <v>1486</v>
      </c>
      <c r="C1815" s="9">
        <v>1129</v>
      </c>
      <c r="D1815" s="10" t="s">
        <v>1487</v>
      </c>
      <c r="E1815" s="11" t="s">
        <v>37</v>
      </c>
      <c r="F1815" s="11" t="s">
        <v>37</v>
      </c>
      <c r="G1815" s="12" t="s">
        <v>1444</v>
      </c>
      <c r="H1815" s="12" t="s">
        <v>1488</v>
      </c>
      <c r="I1815" s="12" t="s">
        <v>134</v>
      </c>
      <c r="J1815" s="10" t="s">
        <v>40</v>
      </c>
      <c r="K1815" s="13" t="s">
        <v>70</v>
      </c>
      <c r="L1815" s="13" t="s">
        <v>1</v>
      </c>
      <c r="M1815" s="14">
        <v>0.7</v>
      </c>
      <c r="N1815" s="14">
        <v>0.5</v>
      </c>
      <c r="O1815" s="14">
        <v>0.5</v>
      </c>
      <c r="P1815" s="10" t="s">
        <v>42</v>
      </c>
      <c r="Q1815" s="12" t="s">
        <v>43</v>
      </c>
      <c r="R1815" s="12" t="s">
        <v>44</v>
      </c>
      <c r="S1815" s="12">
        <v>4</v>
      </c>
      <c r="T1815" s="12">
        <v>195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3">
      <c r="A1816" s="9">
        <v>3137</v>
      </c>
      <c r="B1816" s="10" t="s">
        <v>1486</v>
      </c>
      <c r="C1816" s="9">
        <v>1129</v>
      </c>
      <c r="D1816" s="10" t="s">
        <v>1487</v>
      </c>
      <c r="E1816" s="11" t="s">
        <v>37</v>
      </c>
      <c r="F1816" s="11" t="s">
        <v>37</v>
      </c>
      <c r="G1816" s="12" t="s">
        <v>1444</v>
      </c>
      <c r="H1816" s="12" t="s">
        <v>1488</v>
      </c>
      <c r="I1816" s="12" t="s">
        <v>134</v>
      </c>
      <c r="J1816" s="10" t="s">
        <v>40</v>
      </c>
      <c r="K1816" s="13" t="s">
        <v>116</v>
      </c>
      <c r="L1816" s="13" t="s">
        <v>1</v>
      </c>
      <c r="M1816" s="14">
        <v>2</v>
      </c>
      <c r="N1816" s="14">
        <v>1.9</v>
      </c>
      <c r="O1816" s="14">
        <v>1.9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2020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203</v>
      </c>
      <c r="B1817" s="10" t="s">
        <v>1489</v>
      </c>
      <c r="C1817" s="9">
        <v>1130</v>
      </c>
      <c r="D1817" s="10" t="s">
        <v>1490</v>
      </c>
      <c r="E1817" s="11" t="s">
        <v>37</v>
      </c>
      <c r="F1817" s="11" t="s">
        <v>37</v>
      </c>
      <c r="G1817" s="12" t="s">
        <v>1444</v>
      </c>
      <c r="H1817" s="12" t="s">
        <v>1491</v>
      </c>
      <c r="I1817" s="12" t="s">
        <v>134</v>
      </c>
      <c r="J1817" s="10" t="s">
        <v>40</v>
      </c>
      <c r="K1817" s="13" t="s">
        <v>41</v>
      </c>
      <c r="L1817" s="13" t="s">
        <v>1</v>
      </c>
      <c r="M1817" s="14">
        <v>19.600000000000001</v>
      </c>
      <c r="N1817" s="14">
        <v>17.600000000000001</v>
      </c>
      <c r="O1817" s="14">
        <v>17.600000000000001</v>
      </c>
      <c r="P1817" s="10" t="s">
        <v>95</v>
      </c>
      <c r="Q1817" s="12" t="s">
        <v>68</v>
      </c>
      <c r="R1817" s="12" t="s">
        <v>96</v>
      </c>
      <c r="S1817" s="12">
        <v>1</v>
      </c>
      <c r="T1817" s="12">
        <v>1968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512</v>
      </c>
      <c r="AG1817" s="15">
        <v>-92.475999999999999</v>
      </c>
    </row>
    <row r="1818" spans="1:33" x14ac:dyDescent="0.3">
      <c r="A1818" s="9">
        <v>3203</v>
      </c>
      <c r="B1818" s="10" t="s">
        <v>1489</v>
      </c>
      <c r="C1818" s="9">
        <v>1130</v>
      </c>
      <c r="D1818" s="10" t="s">
        <v>1490</v>
      </c>
      <c r="E1818" s="11" t="s">
        <v>37</v>
      </c>
      <c r="F1818" s="11" t="s">
        <v>37</v>
      </c>
      <c r="G1818" s="12" t="s">
        <v>1444</v>
      </c>
      <c r="H1818" s="12" t="s">
        <v>1491</v>
      </c>
      <c r="I1818" s="12" t="s">
        <v>134</v>
      </c>
      <c r="J1818" s="10" t="s">
        <v>40</v>
      </c>
      <c r="K1818" s="13" t="s">
        <v>47</v>
      </c>
      <c r="L1818" s="13" t="s">
        <v>1</v>
      </c>
      <c r="M1818" s="14">
        <v>23.8</v>
      </c>
      <c r="N1818" s="14">
        <v>22.7</v>
      </c>
      <c r="O1818" s="14">
        <v>22.7</v>
      </c>
      <c r="P1818" s="10" t="s">
        <v>95</v>
      </c>
      <c r="Q1818" s="12" t="s">
        <v>68</v>
      </c>
      <c r="R1818" s="12" t="s">
        <v>96</v>
      </c>
      <c r="S1818" s="12">
        <v>9</v>
      </c>
      <c r="T1818" s="12">
        <v>200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512</v>
      </c>
      <c r="AG1818" s="15">
        <v>-92.475999999999999</v>
      </c>
    </row>
    <row r="1819" spans="1:33" x14ac:dyDescent="0.3">
      <c r="A1819" s="9">
        <v>3203</v>
      </c>
      <c r="B1819" s="10" t="s">
        <v>1489</v>
      </c>
      <c r="C1819" s="9">
        <v>1131</v>
      </c>
      <c r="D1819" s="10" t="s">
        <v>1492</v>
      </c>
      <c r="E1819" s="11" t="s">
        <v>37</v>
      </c>
      <c r="F1819" s="11" t="s">
        <v>37</v>
      </c>
      <c r="G1819" s="12" t="s">
        <v>1444</v>
      </c>
      <c r="H1819" s="12" t="s">
        <v>1491</v>
      </c>
      <c r="I1819" s="12" t="s">
        <v>134</v>
      </c>
      <c r="J1819" s="10" t="s">
        <v>40</v>
      </c>
      <c r="K1819" s="13" t="s">
        <v>116</v>
      </c>
      <c r="L1819" s="13" t="s">
        <v>1</v>
      </c>
      <c r="M1819" s="14">
        <v>16.5</v>
      </c>
      <c r="N1819" s="14">
        <v>19.399999999999999</v>
      </c>
      <c r="O1819" s="14">
        <v>19.399999999999999</v>
      </c>
      <c r="P1819" s="10" t="s">
        <v>67</v>
      </c>
      <c r="Q1819" s="12" t="s">
        <v>68</v>
      </c>
      <c r="R1819" s="12" t="s">
        <v>69</v>
      </c>
      <c r="S1819" s="12">
        <v>9</v>
      </c>
      <c r="T1819" s="12">
        <v>1963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26699999999998</v>
      </c>
      <c r="AG1819" s="15">
        <v>-92.439400000000006</v>
      </c>
    </row>
    <row r="1820" spans="1:33" x14ac:dyDescent="0.3">
      <c r="A1820" s="9">
        <v>3203</v>
      </c>
      <c r="B1820" s="10" t="s">
        <v>1489</v>
      </c>
      <c r="C1820" s="9">
        <v>1131</v>
      </c>
      <c r="D1820" s="10" t="s">
        <v>1492</v>
      </c>
      <c r="E1820" s="11" t="s">
        <v>37</v>
      </c>
      <c r="F1820" s="11" t="s">
        <v>37</v>
      </c>
      <c r="G1820" s="12" t="s">
        <v>1444</v>
      </c>
      <c r="H1820" s="12" t="s">
        <v>1491</v>
      </c>
      <c r="I1820" s="12" t="s">
        <v>134</v>
      </c>
      <c r="J1820" s="10" t="s">
        <v>40</v>
      </c>
      <c r="K1820" s="13" t="s">
        <v>120</v>
      </c>
      <c r="L1820" s="13" t="s">
        <v>1</v>
      </c>
      <c r="M1820" s="14">
        <v>35</v>
      </c>
      <c r="N1820" s="14">
        <v>36.200000000000003</v>
      </c>
      <c r="O1820" s="14">
        <v>36.200000000000003</v>
      </c>
      <c r="P1820" s="10" t="s">
        <v>67</v>
      </c>
      <c r="Q1820" s="12" t="s">
        <v>68</v>
      </c>
      <c r="R1820" s="12" t="s">
        <v>69</v>
      </c>
      <c r="S1820" s="12">
        <v>6</v>
      </c>
      <c r="T1820" s="12">
        <v>1973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26699999999998</v>
      </c>
      <c r="AG1820" s="15">
        <v>-92.439400000000006</v>
      </c>
    </row>
    <row r="1821" spans="1:33" x14ac:dyDescent="0.3">
      <c r="A1821" s="9">
        <v>65337</v>
      </c>
      <c r="B1821" s="10" t="s">
        <v>1493</v>
      </c>
      <c r="C1821" s="9">
        <v>1132</v>
      </c>
      <c r="D1821" s="10" t="s">
        <v>1494</v>
      </c>
      <c r="E1821" s="11" t="s">
        <v>37</v>
      </c>
      <c r="F1821" s="11" t="s">
        <v>37</v>
      </c>
      <c r="G1821" s="12" t="s">
        <v>1444</v>
      </c>
      <c r="H1821" s="12" t="s">
        <v>1448</v>
      </c>
      <c r="I1821" s="12" t="s">
        <v>134</v>
      </c>
      <c r="J1821" s="10" t="s">
        <v>40</v>
      </c>
      <c r="K1821" s="13" t="s">
        <v>192</v>
      </c>
      <c r="L1821" s="13" t="s">
        <v>1</v>
      </c>
      <c r="M1821" s="14">
        <v>2</v>
      </c>
      <c r="N1821" s="14">
        <v>1.8</v>
      </c>
      <c r="O1821" s="14">
        <v>1.8</v>
      </c>
      <c r="P1821" s="10" t="s">
        <v>42</v>
      </c>
      <c r="Q1821" s="12" t="s">
        <v>43</v>
      </c>
      <c r="R1821" s="12" t="s">
        <v>44</v>
      </c>
      <c r="S1821" s="12">
        <v>6</v>
      </c>
      <c r="T1821" s="12">
        <v>200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280827000000002</v>
      </c>
      <c r="AG1821" s="15">
        <v>-91.532709999999994</v>
      </c>
    </row>
    <row r="1822" spans="1:33" x14ac:dyDescent="0.3">
      <c r="A1822" s="9">
        <v>4375</v>
      </c>
      <c r="B1822" s="10" t="s">
        <v>1495</v>
      </c>
      <c r="C1822" s="9">
        <v>1134</v>
      </c>
      <c r="D1822" s="10" t="s">
        <v>1496</v>
      </c>
      <c r="E1822" s="11" t="s">
        <v>37</v>
      </c>
      <c r="F1822" s="11" t="s">
        <v>37</v>
      </c>
      <c r="G1822" s="12" t="s">
        <v>1444</v>
      </c>
      <c r="H1822" s="12" t="s">
        <v>183</v>
      </c>
      <c r="I1822" s="12" t="s">
        <v>134</v>
      </c>
      <c r="J1822" s="10" t="s">
        <v>40</v>
      </c>
      <c r="K1822" s="13" t="s">
        <v>73</v>
      </c>
      <c r="L1822" s="13" t="s">
        <v>1</v>
      </c>
      <c r="M1822" s="14">
        <v>2.8</v>
      </c>
      <c r="N1822" s="14">
        <v>2.8</v>
      </c>
      <c r="O1822" s="14">
        <v>2.8</v>
      </c>
      <c r="P1822" s="10" t="s">
        <v>42</v>
      </c>
      <c r="Q1822" s="12" t="s">
        <v>43</v>
      </c>
      <c r="R1822" s="12" t="s">
        <v>44</v>
      </c>
      <c r="S1822" s="12">
        <v>6</v>
      </c>
      <c r="T1822" s="12">
        <v>1975</v>
      </c>
      <c r="U1822" s="9" t="s">
        <v>45</v>
      </c>
      <c r="V1822" s="9" t="s">
        <v>45</v>
      </c>
      <c r="W1822" s="12" t="s">
        <v>46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0.987099999999998</v>
      </c>
      <c r="AG1822" s="15">
        <v>-94.735200000000006</v>
      </c>
    </row>
    <row r="1823" spans="1:33" x14ac:dyDescent="0.3">
      <c r="A1823" s="9">
        <v>4375</v>
      </c>
      <c r="B1823" s="10" t="s">
        <v>1495</v>
      </c>
      <c r="C1823" s="9">
        <v>1134</v>
      </c>
      <c r="D1823" s="10" t="s">
        <v>1496</v>
      </c>
      <c r="E1823" s="11" t="s">
        <v>37</v>
      </c>
      <c r="F1823" s="11" t="s">
        <v>37</v>
      </c>
      <c r="G1823" s="12" t="s">
        <v>1444</v>
      </c>
      <c r="H1823" s="12" t="s">
        <v>183</v>
      </c>
      <c r="I1823" s="12" t="s">
        <v>134</v>
      </c>
      <c r="J1823" s="10" t="s">
        <v>40</v>
      </c>
      <c r="K1823" s="13" t="s">
        <v>116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3</v>
      </c>
      <c r="T1823" s="12">
        <v>2006</v>
      </c>
      <c r="U1823" s="9" t="s">
        <v>45</v>
      </c>
      <c r="V1823" s="9" t="s">
        <v>45</v>
      </c>
      <c r="W1823" s="12" t="s">
        <v>46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0.987099999999998</v>
      </c>
      <c r="AG1823" s="15">
        <v>-94.735200000000006</v>
      </c>
    </row>
    <row r="1824" spans="1:33" x14ac:dyDescent="0.3">
      <c r="A1824" s="9">
        <v>4375</v>
      </c>
      <c r="B1824" s="10" t="s">
        <v>1495</v>
      </c>
      <c r="C1824" s="9">
        <v>1134</v>
      </c>
      <c r="D1824" s="10" t="s">
        <v>1496</v>
      </c>
      <c r="E1824" s="11" t="s">
        <v>37</v>
      </c>
      <c r="F1824" s="11" t="s">
        <v>37</v>
      </c>
      <c r="G1824" s="12" t="s">
        <v>1444</v>
      </c>
      <c r="H1824" s="12" t="s">
        <v>183</v>
      </c>
      <c r="I1824" s="12" t="s">
        <v>134</v>
      </c>
      <c r="J1824" s="10" t="s">
        <v>40</v>
      </c>
      <c r="K1824" s="13" t="s">
        <v>120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3</v>
      </c>
      <c r="T1824" s="12">
        <v>2006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3">
      <c r="A1825" s="9">
        <v>4919</v>
      </c>
      <c r="B1825" s="10" t="s">
        <v>1497</v>
      </c>
      <c r="C1825" s="9">
        <v>1135</v>
      </c>
      <c r="D1825" s="10" t="s">
        <v>1498</v>
      </c>
      <c r="E1825" s="11" t="s">
        <v>37</v>
      </c>
      <c r="F1825" s="11" t="s">
        <v>37</v>
      </c>
      <c r="G1825" s="12" t="s">
        <v>1444</v>
      </c>
      <c r="H1825" s="12" t="s">
        <v>1499</v>
      </c>
      <c r="I1825" s="12" t="s">
        <v>134</v>
      </c>
      <c r="J1825" s="10" t="s">
        <v>40</v>
      </c>
      <c r="K1825" s="13" t="s">
        <v>73</v>
      </c>
      <c r="L1825" s="13" t="s">
        <v>1</v>
      </c>
      <c r="M1825" s="14">
        <v>1.8</v>
      </c>
      <c r="N1825" s="14">
        <v>1.8</v>
      </c>
      <c r="O1825" s="14">
        <v>1.8</v>
      </c>
      <c r="P1825" s="10" t="s">
        <v>42</v>
      </c>
      <c r="Q1825" s="12" t="s">
        <v>43</v>
      </c>
      <c r="R1825" s="12" t="s">
        <v>44</v>
      </c>
      <c r="S1825" s="12">
        <v>10</v>
      </c>
      <c r="T1825" s="12">
        <v>2000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60162000000001</v>
      </c>
      <c r="AG1825" s="15">
        <v>-94.069239999999994</v>
      </c>
    </row>
    <row r="1826" spans="1:33" x14ac:dyDescent="0.3">
      <c r="A1826" s="9">
        <v>5998</v>
      </c>
      <c r="B1826" s="10" t="s">
        <v>1500</v>
      </c>
      <c r="C1826" s="9">
        <v>1137</v>
      </c>
      <c r="D1826" s="10" t="s">
        <v>1501</v>
      </c>
      <c r="E1826" s="11" t="s">
        <v>37</v>
      </c>
      <c r="F1826" s="11" t="s">
        <v>37</v>
      </c>
      <c r="G1826" s="12" t="s">
        <v>1444</v>
      </c>
      <c r="H1826" s="12" t="s">
        <v>1502</v>
      </c>
      <c r="I1826" s="12" t="s">
        <v>179</v>
      </c>
      <c r="J1826" s="10" t="s">
        <v>40</v>
      </c>
      <c r="K1826" s="13" t="s">
        <v>47</v>
      </c>
      <c r="L1826" s="13" t="s">
        <v>1</v>
      </c>
      <c r="M1826" s="14">
        <v>1.6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46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02799999999999</v>
      </c>
      <c r="AG1826" s="15">
        <v>-94.843299999999999</v>
      </c>
    </row>
    <row r="1827" spans="1:33" x14ac:dyDescent="0.3">
      <c r="A1827" s="9">
        <v>5998</v>
      </c>
      <c r="B1827" s="10" t="s">
        <v>1500</v>
      </c>
      <c r="C1827" s="9">
        <v>1137</v>
      </c>
      <c r="D1827" s="10" t="s">
        <v>1501</v>
      </c>
      <c r="E1827" s="11" t="s">
        <v>37</v>
      </c>
      <c r="F1827" s="11" t="s">
        <v>37</v>
      </c>
      <c r="G1827" s="12" t="s">
        <v>1444</v>
      </c>
      <c r="H1827" s="12" t="s">
        <v>1502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3</v>
      </c>
      <c r="N1827" s="14">
        <v>2.7</v>
      </c>
      <c r="O1827" s="14">
        <v>2.8</v>
      </c>
      <c r="P1827" s="10" t="s">
        <v>325</v>
      </c>
      <c r="Q1827" s="12" t="s">
        <v>68</v>
      </c>
      <c r="R1827" s="12" t="s">
        <v>44</v>
      </c>
      <c r="S1827" s="12">
        <v>6</v>
      </c>
      <c r="T1827" s="12">
        <v>196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02799999999999</v>
      </c>
      <c r="AG1827" s="15">
        <v>-94.843299999999999</v>
      </c>
    </row>
    <row r="1828" spans="1:33" x14ac:dyDescent="0.3">
      <c r="A1828" s="9">
        <v>5998</v>
      </c>
      <c r="B1828" s="10" t="s">
        <v>1500</v>
      </c>
      <c r="C1828" s="9">
        <v>1137</v>
      </c>
      <c r="D1828" s="10" t="s">
        <v>1501</v>
      </c>
      <c r="E1828" s="11" t="s">
        <v>37</v>
      </c>
      <c r="F1828" s="11" t="s">
        <v>37</v>
      </c>
      <c r="G1828" s="12" t="s">
        <v>1444</v>
      </c>
      <c r="H1828" s="12" t="s">
        <v>1502</v>
      </c>
      <c r="I1828" s="12" t="s">
        <v>179</v>
      </c>
      <c r="J1828" s="10" t="s">
        <v>40</v>
      </c>
      <c r="K1828" s="13" t="s">
        <v>70</v>
      </c>
      <c r="L1828" s="13" t="s">
        <v>1</v>
      </c>
      <c r="M1828" s="14">
        <v>4</v>
      </c>
      <c r="N1828" s="14">
        <v>3.5</v>
      </c>
      <c r="O1828" s="14">
        <v>3.5</v>
      </c>
      <c r="P1828" s="10" t="s">
        <v>325</v>
      </c>
      <c r="Q1828" s="12" t="s">
        <v>68</v>
      </c>
      <c r="R1828" s="12" t="s">
        <v>44</v>
      </c>
      <c r="S1828" s="12">
        <v>6</v>
      </c>
      <c r="T1828" s="12">
        <v>1969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3">
      <c r="A1829" s="9">
        <v>5998</v>
      </c>
      <c r="B1829" s="10" t="s">
        <v>1500</v>
      </c>
      <c r="C1829" s="9">
        <v>1137</v>
      </c>
      <c r="D1829" s="10" t="s">
        <v>1501</v>
      </c>
      <c r="E1829" s="11" t="s">
        <v>37</v>
      </c>
      <c r="F1829" s="11" t="s">
        <v>37</v>
      </c>
      <c r="G1829" s="12" t="s">
        <v>1444</v>
      </c>
      <c r="H1829" s="12" t="s">
        <v>1502</v>
      </c>
      <c r="I1829" s="12" t="s">
        <v>179</v>
      </c>
      <c r="J1829" s="10" t="s">
        <v>40</v>
      </c>
      <c r="K1829" s="13" t="s">
        <v>73</v>
      </c>
      <c r="L1829" s="13" t="s">
        <v>1</v>
      </c>
      <c r="M1829" s="14">
        <v>4</v>
      </c>
      <c r="N1829" s="14">
        <v>3.6</v>
      </c>
      <c r="O1829" s="14">
        <v>3.6</v>
      </c>
      <c r="P1829" s="10" t="s">
        <v>325</v>
      </c>
      <c r="Q1829" s="12" t="s">
        <v>68</v>
      </c>
      <c r="R1829" s="12" t="s">
        <v>44</v>
      </c>
      <c r="S1829" s="12">
        <v>1</v>
      </c>
      <c r="T1829" s="12">
        <v>1969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3">
      <c r="A1830" s="9">
        <v>5998</v>
      </c>
      <c r="B1830" s="10" t="s">
        <v>1500</v>
      </c>
      <c r="C1830" s="9">
        <v>1137</v>
      </c>
      <c r="D1830" s="10" t="s">
        <v>1501</v>
      </c>
      <c r="E1830" s="11" t="s">
        <v>37</v>
      </c>
      <c r="F1830" s="11" t="s">
        <v>37</v>
      </c>
      <c r="G1830" s="12" t="s">
        <v>1444</v>
      </c>
      <c r="H1830" s="12" t="s">
        <v>1502</v>
      </c>
      <c r="I1830" s="12" t="s">
        <v>179</v>
      </c>
      <c r="J1830" s="10" t="s">
        <v>40</v>
      </c>
      <c r="K1830" s="13" t="s">
        <v>120</v>
      </c>
      <c r="L1830" s="13" t="s">
        <v>1</v>
      </c>
      <c r="M1830" s="14">
        <v>3</v>
      </c>
      <c r="N1830" s="14">
        <v>2.7</v>
      </c>
      <c r="O1830" s="14">
        <v>2.8</v>
      </c>
      <c r="P1830" s="10" t="s">
        <v>325</v>
      </c>
      <c r="Q1830" s="12" t="s">
        <v>68</v>
      </c>
      <c r="R1830" s="12" t="s">
        <v>44</v>
      </c>
      <c r="S1830" s="12">
        <v>1</v>
      </c>
      <c r="T1830" s="12">
        <v>196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6579</v>
      </c>
      <c r="B1831" s="10" t="s">
        <v>1503</v>
      </c>
      <c r="C1831" s="9">
        <v>1138</v>
      </c>
      <c r="D1831" s="10" t="s">
        <v>1504</v>
      </c>
      <c r="E1831" s="11" t="s">
        <v>37</v>
      </c>
      <c r="F1831" s="11" t="s">
        <v>37</v>
      </c>
      <c r="G1831" s="12" t="s">
        <v>1444</v>
      </c>
      <c r="H1831" s="12" t="s">
        <v>1308</v>
      </c>
      <c r="I1831" s="12" t="s">
        <v>134</v>
      </c>
      <c r="J1831" s="10" t="s">
        <v>40</v>
      </c>
      <c r="K1831" s="13" t="s">
        <v>41</v>
      </c>
      <c r="L1831" s="13" t="s">
        <v>1</v>
      </c>
      <c r="M1831" s="14">
        <v>1.2</v>
      </c>
      <c r="N1831" s="14">
        <v>1.3</v>
      </c>
      <c r="O1831" s="14">
        <v>1.3</v>
      </c>
      <c r="P1831" s="10" t="s">
        <v>42</v>
      </c>
      <c r="Q1831" s="12" t="s">
        <v>43</v>
      </c>
      <c r="R1831" s="12" t="s">
        <v>44</v>
      </c>
      <c r="S1831" s="12">
        <v>1</v>
      </c>
      <c r="T1831" s="12">
        <v>1958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263235000000002</v>
      </c>
      <c r="AG1831" s="15">
        <v>-93.635379999999998</v>
      </c>
    </row>
    <row r="1832" spans="1:33" x14ac:dyDescent="0.3">
      <c r="A1832" s="9">
        <v>6579</v>
      </c>
      <c r="B1832" s="10" t="s">
        <v>1503</v>
      </c>
      <c r="C1832" s="9">
        <v>1138</v>
      </c>
      <c r="D1832" s="10" t="s">
        <v>1504</v>
      </c>
      <c r="E1832" s="11" t="s">
        <v>37</v>
      </c>
      <c r="F1832" s="11" t="s">
        <v>37</v>
      </c>
      <c r="G1832" s="12" t="s">
        <v>1444</v>
      </c>
      <c r="H1832" s="12" t="s">
        <v>1308</v>
      </c>
      <c r="I1832" s="12" t="s">
        <v>134</v>
      </c>
      <c r="J1832" s="10" t="s">
        <v>40</v>
      </c>
      <c r="K1832" s="13" t="s">
        <v>47</v>
      </c>
      <c r="L1832" s="13" t="s">
        <v>1</v>
      </c>
      <c r="M1832" s="14">
        <v>2.7</v>
      </c>
      <c r="N1832" s="14">
        <v>2.2000000000000002</v>
      </c>
      <c r="O1832" s="14">
        <v>2.2000000000000002</v>
      </c>
      <c r="P1832" s="10" t="s">
        <v>42</v>
      </c>
      <c r="Q1832" s="12" t="s">
        <v>43</v>
      </c>
      <c r="R1832" s="12" t="s">
        <v>44</v>
      </c>
      <c r="S1832" s="12">
        <v>1</v>
      </c>
      <c r="T1832" s="12">
        <v>1965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263235000000002</v>
      </c>
      <c r="AG1832" s="15">
        <v>-93.635379999999998</v>
      </c>
    </row>
    <row r="1833" spans="1:33" x14ac:dyDescent="0.3">
      <c r="A1833" s="9">
        <v>6579</v>
      </c>
      <c r="B1833" s="10" t="s">
        <v>1503</v>
      </c>
      <c r="C1833" s="9">
        <v>1138</v>
      </c>
      <c r="D1833" s="10" t="s">
        <v>1504</v>
      </c>
      <c r="E1833" s="11" t="s">
        <v>37</v>
      </c>
      <c r="F1833" s="11" t="s">
        <v>37</v>
      </c>
      <c r="G1833" s="12" t="s">
        <v>1444</v>
      </c>
      <c r="H1833" s="12" t="s">
        <v>1308</v>
      </c>
      <c r="I1833" s="12" t="s">
        <v>134</v>
      </c>
      <c r="J1833" s="10" t="s">
        <v>40</v>
      </c>
      <c r="K1833" s="13" t="s">
        <v>49</v>
      </c>
      <c r="L1833" s="13" t="s">
        <v>1</v>
      </c>
      <c r="M1833" s="14">
        <v>3.5</v>
      </c>
      <c r="N1833" s="14">
        <v>3.3</v>
      </c>
      <c r="O1833" s="14">
        <v>3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6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3">
      <c r="A1834" s="9">
        <v>6579</v>
      </c>
      <c r="B1834" s="10" t="s">
        <v>1503</v>
      </c>
      <c r="C1834" s="9">
        <v>1138</v>
      </c>
      <c r="D1834" s="10" t="s">
        <v>1504</v>
      </c>
      <c r="E1834" s="11" t="s">
        <v>37</v>
      </c>
      <c r="F1834" s="11" t="s">
        <v>37</v>
      </c>
      <c r="G1834" s="12" t="s">
        <v>1444</v>
      </c>
      <c r="H1834" s="12" t="s">
        <v>1308</v>
      </c>
      <c r="I1834" s="12" t="s">
        <v>134</v>
      </c>
      <c r="J1834" s="10" t="s">
        <v>40</v>
      </c>
      <c r="K1834" s="13" t="s">
        <v>70</v>
      </c>
      <c r="L1834" s="13" t="s">
        <v>1</v>
      </c>
      <c r="M1834" s="14">
        <v>6.3</v>
      </c>
      <c r="N1834" s="14">
        <v>6.1</v>
      </c>
      <c r="O1834" s="14">
        <v>6.1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76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3">
      <c r="A1835" s="9">
        <v>6579</v>
      </c>
      <c r="B1835" s="10" t="s">
        <v>1503</v>
      </c>
      <c r="C1835" s="9">
        <v>1138</v>
      </c>
      <c r="D1835" s="10" t="s">
        <v>1504</v>
      </c>
      <c r="E1835" s="11" t="s">
        <v>37</v>
      </c>
      <c r="F1835" s="11" t="s">
        <v>37</v>
      </c>
      <c r="G1835" s="12" t="s">
        <v>1444</v>
      </c>
      <c r="H1835" s="12" t="s">
        <v>1308</v>
      </c>
      <c r="I1835" s="12" t="s">
        <v>134</v>
      </c>
      <c r="J1835" s="10" t="s">
        <v>40</v>
      </c>
      <c r="K1835" s="13" t="s">
        <v>73</v>
      </c>
      <c r="L1835" s="13" t="s">
        <v>1</v>
      </c>
      <c r="M1835" s="14">
        <v>0.7</v>
      </c>
      <c r="N1835" s="14">
        <v>0.7</v>
      </c>
      <c r="O1835" s="14">
        <v>0.7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5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03</v>
      </c>
      <c r="C1836" s="9">
        <v>1138</v>
      </c>
      <c r="D1836" s="10" t="s">
        <v>1504</v>
      </c>
      <c r="E1836" s="11" t="s">
        <v>37</v>
      </c>
      <c r="F1836" s="11" t="s">
        <v>37</v>
      </c>
      <c r="G1836" s="12" t="s">
        <v>1444</v>
      </c>
      <c r="H1836" s="12" t="s">
        <v>1308</v>
      </c>
      <c r="I1836" s="12" t="s">
        <v>134</v>
      </c>
      <c r="J1836" s="10" t="s">
        <v>40</v>
      </c>
      <c r="K1836" s="13" t="s">
        <v>116</v>
      </c>
      <c r="L1836" s="13" t="s">
        <v>1</v>
      </c>
      <c r="M1836" s="14">
        <v>7.6</v>
      </c>
      <c r="N1836" s="14">
        <v>7.6</v>
      </c>
      <c r="O1836" s="14">
        <v>7.6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0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7424</v>
      </c>
      <c r="B1837" s="10" t="s">
        <v>1505</v>
      </c>
      <c r="C1837" s="9">
        <v>1141</v>
      </c>
      <c r="D1837" s="10" t="s">
        <v>1506</v>
      </c>
      <c r="E1837" s="11" t="s">
        <v>37</v>
      </c>
      <c r="F1837" s="11" t="s">
        <v>37</v>
      </c>
      <c r="G1837" s="12" t="s">
        <v>1444</v>
      </c>
      <c r="H1837" s="12" t="s">
        <v>1499</v>
      </c>
      <c r="I1837" s="12" t="s">
        <v>134</v>
      </c>
      <c r="J1837" s="10" t="s">
        <v>40</v>
      </c>
      <c r="K1837" s="13" t="s">
        <v>49</v>
      </c>
      <c r="L1837" s="13" t="s">
        <v>1</v>
      </c>
      <c r="M1837" s="14">
        <v>2.5</v>
      </c>
      <c r="N1837" s="14">
        <v>2.2000000000000002</v>
      </c>
      <c r="O1837" s="14">
        <v>2.2000000000000002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2013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282806999999998</v>
      </c>
      <c r="AG1837" s="15">
        <v>-94.288970000000006</v>
      </c>
    </row>
    <row r="1838" spans="1:33" x14ac:dyDescent="0.3">
      <c r="A1838" s="9">
        <v>7443</v>
      </c>
      <c r="B1838" s="10" t="s">
        <v>1507</v>
      </c>
      <c r="C1838" s="9">
        <v>1142</v>
      </c>
      <c r="D1838" s="10" t="s">
        <v>1508</v>
      </c>
      <c r="E1838" s="11" t="s">
        <v>37</v>
      </c>
      <c r="F1838" s="11" t="s">
        <v>37</v>
      </c>
      <c r="G1838" s="12" t="s">
        <v>1444</v>
      </c>
      <c r="H1838" s="12" t="s">
        <v>1509</v>
      </c>
      <c r="I1838" s="12" t="s">
        <v>134</v>
      </c>
      <c r="J1838" s="10" t="s">
        <v>40</v>
      </c>
      <c r="K1838" s="13" t="s">
        <v>73</v>
      </c>
      <c r="L1838" s="13" t="s">
        <v>1</v>
      </c>
      <c r="M1838" s="14">
        <v>1.1000000000000001</v>
      </c>
      <c r="N1838" s="14">
        <v>1.1000000000000001</v>
      </c>
      <c r="O1838" s="14">
        <v>1.1000000000000001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199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39699999999999</v>
      </c>
      <c r="AG1838" s="15">
        <v>-94.749799999999993</v>
      </c>
    </row>
    <row r="1839" spans="1:33" x14ac:dyDescent="0.3">
      <c r="A1839" s="9">
        <v>7443</v>
      </c>
      <c r="B1839" s="10" t="s">
        <v>1507</v>
      </c>
      <c r="C1839" s="9">
        <v>1142</v>
      </c>
      <c r="D1839" s="10" t="s">
        <v>1508</v>
      </c>
      <c r="E1839" s="11" t="s">
        <v>37</v>
      </c>
      <c r="F1839" s="11" t="s">
        <v>37</v>
      </c>
      <c r="G1839" s="12" t="s">
        <v>1444</v>
      </c>
      <c r="H1839" s="12" t="s">
        <v>1509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2</v>
      </c>
      <c r="N1839" s="14">
        <v>2</v>
      </c>
      <c r="O1839" s="14">
        <v>2</v>
      </c>
      <c r="P1839" s="10" t="s">
        <v>42</v>
      </c>
      <c r="Q1839" s="12" t="s">
        <v>43</v>
      </c>
      <c r="R1839" s="12" t="s">
        <v>44</v>
      </c>
      <c r="S1839" s="12">
        <v>2</v>
      </c>
      <c r="T1839" s="12">
        <v>2002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239699999999999</v>
      </c>
      <c r="AG1839" s="15">
        <v>-94.749799999999993</v>
      </c>
    </row>
    <row r="1840" spans="1:33" x14ac:dyDescent="0.3">
      <c r="A1840" s="9">
        <v>7486</v>
      </c>
      <c r="B1840" s="10" t="s">
        <v>1510</v>
      </c>
      <c r="C1840" s="9">
        <v>1143</v>
      </c>
      <c r="D1840" s="10" t="s">
        <v>1511</v>
      </c>
      <c r="E1840" s="11" t="s">
        <v>37</v>
      </c>
      <c r="F1840" s="11" t="s">
        <v>37</v>
      </c>
      <c r="G1840" s="12" t="s">
        <v>1444</v>
      </c>
      <c r="H1840" s="12" t="s">
        <v>98</v>
      </c>
      <c r="I1840" s="12" t="s">
        <v>134</v>
      </c>
      <c r="J1840" s="10" t="s">
        <v>40</v>
      </c>
      <c r="K1840" s="13" t="s">
        <v>47</v>
      </c>
      <c r="L1840" s="13" t="s">
        <v>1</v>
      </c>
      <c r="M1840" s="14">
        <v>1.7</v>
      </c>
      <c r="N1840" s="14">
        <v>1.7</v>
      </c>
      <c r="O1840" s="14">
        <v>1.7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4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029600000000002</v>
      </c>
      <c r="AG1840" s="15">
        <v>-94.369900000000001</v>
      </c>
    </row>
    <row r="1841" spans="1:33" x14ac:dyDescent="0.3">
      <c r="A1841" s="9">
        <v>7743</v>
      </c>
      <c r="B1841" s="10" t="s">
        <v>1512</v>
      </c>
      <c r="C1841" s="9">
        <v>1145</v>
      </c>
      <c r="D1841" s="10" t="s">
        <v>1513</v>
      </c>
      <c r="E1841" s="11" t="s">
        <v>37</v>
      </c>
      <c r="F1841" s="11" t="s">
        <v>37</v>
      </c>
      <c r="G1841" s="12" t="s">
        <v>1444</v>
      </c>
      <c r="H1841" s="12" t="s">
        <v>1099</v>
      </c>
      <c r="I1841" s="12" t="s">
        <v>134</v>
      </c>
      <c r="J1841" s="10" t="s">
        <v>40</v>
      </c>
      <c r="K1841" s="13" t="s">
        <v>188</v>
      </c>
      <c r="L1841" s="13" t="s">
        <v>1</v>
      </c>
      <c r="M1841" s="14">
        <v>2.2000000000000002</v>
      </c>
      <c r="N1841" s="14">
        <v>2.2000000000000002</v>
      </c>
      <c r="O1841" s="14">
        <v>2.2000000000000002</v>
      </c>
      <c r="P1841" s="10" t="s">
        <v>42</v>
      </c>
      <c r="Q1841" s="12" t="s">
        <v>43</v>
      </c>
      <c r="R1841" s="12" t="s">
        <v>44</v>
      </c>
      <c r="S1841" s="12">
        <v>11</v>
      </c>
      <c r="T1841" s="12">
        <v>1963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363093999999997</v>
      </c>
      <c r="AG1841" s="15">
        <v>-92.772319999999993</v>
      </c>
    </row>
    <row r="1842" spans="1:33" x14ac:dyDescent="0.3">
      <c r="A1842" s="9">
        <v>7743</v>
      </c>
      <c r="B1842" s="10" t="s">
        <v>1512</v>
      </c>
      <c r="C1842" s="9">
        <v>1145</v>
      </c>
      <c r="D1842" s="10" t="s">
        <v>1513</v>
      </c>
      <c r="E1842" s="11" t="s">
        <v>37</v>
      </c>
      <c r="F1842" s="11" t="s">
        <v>37</v>
      </c>
      <c r="G1842" s="12" t="s">
        <v>1444</v>
      </c>
      <c r="H1842" s="12" t="s">
        <v>1099</v>
      </c>
      <c r="I1842" s="12" t="s">
        <v>134</v>
      </c>
      <c r="J1842" s="10" t="s">
        <v>40</v>
      </c>
      <c r="K1842" s="13" t="s">
        <v>189</v>
      </c>
      <c r="L1842" s="13" t="s">
        <v>1</v>
      </c>
      <c r="M1842" s="14">
        <v>3.5</v>
      </c>
      <c r="N1842" s="14">
        <v>3.5</v>
      </c>
      <c r="O1842" s="14">
        <v>3.5</v>
      </c>
      <c r="P1842" s="10" t="s">
        <v>42</v>
      </c>
      <c r="Q1842" s="12" t="s">
        <v>43</v>
      </c>
      <c r="R1842" s="12" t="s">
        <v>44</v>
      </c>
      <c r="S1842" s="12">
        <v>3</v>
      </c>
      <c r="T1842" s="12">
        <v>1972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363093999999997</v>
      </c>
      <c r="AG1842" s="15">
        <v>-92.772319999999993</v>
      </c>
    </row>
    <row r="1843" spans="1:33" x14ac:dyDescent="0.3">
      <c r="A1843" s="9">
        <v>7743</v>
      </c>
      <c r="B1843" s="10" t="s">
        <v>1512</v>
      </c>
      <c r="C1843" s="9">
        <v>1145</v>
      </c>
      <c r="D1843" s="10" t="s">
        <v>1513</v>
      </c>
      <c r="E1843" s="11" t="s">
        <v>37</v>
      </c>
      <c r="F1843" s="11" t="s">
        <v>37</v>
      </c>
      <c r="G1843" s="12" t="s">
        <v>1444</v>
      </c>
      <c r="H1843" s="12" t="s">
        <v>1099</v>
      </c>
      <c r="I1843" s="12" t="s">
        <v>134</v>
      </c>
      <c r="J1843" s="10" t="s">
        <v>40</v>
      </c>
      <c r="K1843" s="13" t="s">
        <v>190</v>
      </c>
      <c r="L1843" s="13" t="s">
        <v>1</v>
      </c>
      <c r="M1843" s="14">
        <v>3</v>
      </c>
      <c r="N1843" s="14">
        <v>3</v>
      </c>
      <c r="O1843" s="14">
        <v>3</v>
      </c>
      <c r="P1843" s="10" t="s">
        <v>42</v>
      </c>
      <c r="Q1843" s="12" t="s">
        <v>43</v>
      </c>
      <c r="R1843" s="12" t="s">
        <v>44</v>
      </c>
      <c r="S1843" s="12">
        <v>10</v>
      </c>
      <c r="T1843" s="12">
        <v>199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3">
      <c r="A1844" s="9">
        <v>8122</v>
      </c>
      <c r="B1844" s="10" t="s">
        <v>1514</v>
      </c>
      <c r="C1844" s="9">
        <v>1146</v>
      </c>
      <c r="D1844" s="10" t="s">
        <v>1515</v>
      </c>
      <c r="E1844" s="11" t="s">
        <v>37</v>
      </c>
      <c r="F1844" s="11" t="s">
        <v>37</v>
      </c>
      <c r="G1844" s="12" t="s">
        <v>1444</v>
      </c>
      <c r="H1844" s="12" t="s">
        <v>128</v>
      </c>
      <c r="I1844" s="12" t="s">
        <v>134</v>
      </c>
      <c r="J1844" s="10" t="s">
        <v>40</v>
      </c>
      <c r="K1844" s="13" t="s">
        <v>1516</v>
      </c>
      <c r="L1844" s="13" t="s">
        <v>1</v>
      </c>
      <c r="M1844" s="14">
        <v>1.7</v>
      </c>
      <c r="N1844" s="14">
        <v>1.6</v>
      </c>
      <c r="O1844" s="14">
        <v>1.6</v>
      </c>
      <c r="P1844" s="10" t="s">
        <v>42</v>
      </c>
      <c r="Q1844" s="12" t="s">
        <v>43</v>
      </c>
      <c r="R1844" s="12" t="s">
        <v>44</v>
      </c>
      <c r="S1844" s="12">
        <v>7</v>
      </c>
      <c r="T1844" s="12">
        <v>2001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1.644542000000001</v>
      </c>
      <c r="AG1844" s="15">
        <v>-95.315280000000001</v>
      </c>
    </row>
    <row r="1845" spans="1:33" x14ac:dyDescent="0.3">
      <c r="A1845" s="9">
        <v>8122</v>
      </c>
      <c r="B1845" s="10" t="s">
        <v>1514</v>
      </c>
      <c r="C1845" s="9">
        <v>1146</v>
      </c>
      <c r="D1845" s="10" t="s">
        <v>1515</v>
      </c>
      <c r="E1845" s="11" t="s">
        <v>37</v>
      </c>
      <c r="F1845" s="11" t="s">
        <v>37</v>
      </c>
      <c r="G1845" s="12" t="s">
        <v>1444</v>
      </c>
      <c r="H1845" s="12" t="s">
        <v>128</v>
      </c>
      <c r="I1845" s="12" t="s">
        <v>134</v>
      </c>
      <c r="J1845" s="10" t="s">
        <v>40</v>
      </c>
      <c r="K1845" s="13" t="s">
        <v>1517</v>
      </c>
      <c r="L1845" s="13" t="s">
        <v>1</v>
      </c>
      <c r="M1845" s="14">
        <v>1.7</v>
      </c>
      <c r="N1845" s="14">
        <v>1.6</v>
      </c>
      <c r="O1845" s="14">
        <v>1.6</v>
      </c>
      <c r="P1845" s="10" t="s">
        <v>42</v>
      </c>
      <c r="Q1845" s="12" t="s">
        <v>43</v>
      </c>
      <c r="R1845" s="12" t="s">
        <v>44</v>
      </c>
      <c r="S1845" s="12">
        <v>7</v>
      </c>
      <c r="T1845" s="12">
        <v>2001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1.644542000000001</v>
      </c>
      <c r="AG1845" s="15">
        <v>-95.315280000000001</v>
      </c>
    </row>
    <row r="1846" spans="1:33" x14ac:dyDescent="0.3">
      <c r="A1846" s="9">
        <v>9275</v>
      </c>
      <c r="B1846" s="10" t="s">
        <v>1518</v>
      </c>
      <c r="C1846" s="9">
        <v>1150</v>
      </c>
      <c r="D1846" s="10" t="s">
        <v>1519</v>
      </c>
      <c r="E1846" s="11" t="s">
        <v>37</v>
      </c>
      <c r="F1846" s="11" t="s">
        <v>37</v>
      </c>
      <c r="G1846" s="12" t="s">
        <v>1444</v>
      </c>
      <c r="H1846" s="12" t="s">
        <v>1520</v>
      </c>
      <c r="I1846" s="12" t="s">
        <v>134</v>
      </c>
      <c r="J1846" s="10" t="s">
        <v>40</v>
      </c>
      <c r="K1846" s="13" t="s">
        <v>120</v>
      </c>
      <c r="L1846" s="13" t="s">
        <v>1</v>
      </c>
      <c r="M1846" s="14">
        <v>20.6</v>
      </c>
      <c r="N1846" s="14">
        <v>19.399999999999999</v>
      </c>
      <c r="O1846" s="14">
        <v>23</v>
      </c>
      <c r="P1846" s="10" t="s">
        <v>42</v>
      </c>
      <c r="Q1846" s="12" t="s">
        <v>43</v>
      </c>
      <c r="R1846" s="12" t="s">
        <v>96</v>
      </c>
      <c r="S1846" s="12">
        <v>1</v>
      </c>
      <c r="T1846" s="12">
        <v>1977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359490999999998</v>
      </c>
      <c r="AG1846" s="15">
        <v>-93.563270000000003</v>
      </c>
    </row>
    <row r="1847" spans="1:33" x14ac:dyDescent="0.3">
      <c r="A1847" s="9">
        <v>9275</v>
      </c>
      <c r="B1847" s="10" t="s">
        <v>1518</v>
      </c>
      <c r="C1847" s="9">
        <v>1150</v>
      </c>
      <c r="D1847" s="10" t="s">
        <v>1519</v>
      </c>
      <c r="E1847" s="11" t="s">
        <v>37</v>
      </c>
      <c r="F1847" s="11" t="s">
        <v>37</v>
      </c>
      <c r="G1847" s="12" t="s">
        <v>1444</v>
      </c>
      <c r="H1847" s="12" t="s">
        <v>1520</v>
      </c>
      <c r="I1847" s="12" t="s">
        <v>134</v>
      </c>
      <c r="J1847" s="10" t="s">
        <v>40</v>
      </c>
      <c r="K1847" s="13" t="s">
        <v>159</v>
      </c>
      <c r="L1847" s="13" t="s">
        <v>1</v>
      </c>
      <c r="M1847" s="14">
        <v>20.3</v>
      </c>
      <c r="N1847" s="14">
        <v>22.8</v>
      </c>
      <c r="O1847" s="14">
        <v>24</v>
      </c>
      <c r="P1847" s="10" t="s">
        <v>42</v>
      </c>
      <c r="Q1847" s="12" t="s">
        <v>43</v>
      </c>
      <c r="R1847" s="12" t="s">
        <v>96</v>
      </c>
      <c r="S1847" s="12">
        <v>1</v>
      </c>
      <c r="T1847" s="12">
        <v>2000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359490999999998</v>
      </c>
      <c r="AG1847" s="15">
        <v>-93.563270000000003</v>
      </c>
    </row>
    <row r="1848" spans="1:33" x14ac:dyDescent="0.3">
      <c r="A1848" s="9">
        <v>10608</v>
      </c>
      <c r="B1848" s="10" t="s">
        <v>1521</v>
      </c>
      <c r="C1848" s="9">
        <v>1153</v>
      </c>
      <c r="D1848" s="10" t="s">
        <v>1522</v>
      </c>
      <c r="E1848" s="11" t="s">
        <v>37</v>
      </c>
      <c r="F1848" s="11" t="s">
        <v>37</v>
      </c>
      <c r="G1848" s="12" t="s">
        <v>1444</v>
      </c>
      <c r="H1848" s="12" t="s">
        <v>1523</v>
      </c>
      <c r="I1848" s="12" t="s">
        <v>134</v>
      </c>
      <c r="J1848" s="10" t="s">
        <v>40</v>
      </c>
      <c r="K1848" s="13" t="s">
        <v>49</v>
      </c>
      <c r="L1848" s="13" t="s">
        <v>1</v>
      </c>
      <c r="M1848" s="14">
        <v>2</v>
      </c>
      <c r="N1848" s="14">
        <v>2</v>
      </c>
      <c r="O1848" s="14">
        <v>2</v>
      </c>
      <c r="P1848" s="10" t="s">
        <v>42</v>
      </c>
      <c r="Q1848" s="12" t="s">
        <v>43</v>
      </c>
      <c r="R1848" s="12" t="s">
        <v>44</v>
      </c>
      <c r="S1848" s="12">
        <v>4</v>
      </c>
      <c r="T1848" s="12">
        <v>2005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3.430100000000003</v>
      </c>
      <c r="AG1848" s="15">
        <v>-95.315299999999993</v>
      </c>
    </row>
    <row r="1849" spans="1:33" x14ac:dyDescent="0.3">
      <c r="A1849" s="9">
        <v>10608</v>
      </c>
      <c r="B1849" s="10" t="s">
        <v>1521</v>
      </c>
      <c r="C1849" s="9">
        <v>1153</v>
      </c>
      <c r="D1849" s="10" t="s">
        <v>1522</v>
      </c>
      <c r="E1849" s="11" t="s">
        <v>37</v>
      </c>
      <c r="F1849" s="11" t="s">
        <v>37</v>
      </c>
      <c r="G1849" s="12" t="s">
        <v>1444</v>
      </c>
      <c r="H1849" s="12" t="s">
        <v>1523</v>
      </c>
      <c r="I1849" s="12" t="s">
        <v>134</v>
      </c>
      <c r="J1849" s="10" t="s">
        <v>40</v>
      </c>
      <c r="K1849" s="13" t="s">
        <v>1524</v>
      </c>
      <c r="L1849" s="13" t="s">
        <v>1</v>
      </c>
      <c r="M1849" s="14">
        <v>2</v>
      </c>
      <c r="N1849" s="14">
        <v>2</v>
      </c>
      <c r="O1849" s="14">
        <v>2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05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3.430100000000003</v>
      </c>
      <c r="AG1849" s="15">
        <v>-95.315299999999993</v>
      </c>
    </row>
    <row r="1850" spans="1:33" x14ac:dyDescent="0.3">
      <c r="A1850" s="9">
        <v>10606</v>
      </c>
      <c r="B1850" s="10" t="s">
        <v>1525</v>
      </c>
      <c r="C1850" s="9">
        <v>1154</v>
      </c>
      <c r="D1850" s="10" t="s">
        <v>1526</v>
      </c>
      <c r="E1850" s="11" t="s">
        <v>37</v>
      </c>
      <c r="F1850" s="11" t="s">
        <v>37</v>
      </c>
      <c r="G1850" s="12" t="s">
        <v>1444</v>
      </c>
      <c r="H1850" s="12" t="s">
        <v>1308</v>
      </c>
      <c r="I1850" s="12" t="s">
        <v>134</v>
      </c>
      <c r="J1850" s="10" t="s">
        <v>40</v>
      </c>
      <c r="K1850" s="13" t="s">
        <v>70</v>
      </c>
      <c r="L1850" s="13" t="s">
        <v>1</v>
      </c>
      <c r="M1850" s="14">
        <v>1.3</v>
      </c>
      <c r="N1850" s="14">
        <v>1.3</v>
      </c>
      <c r="O1850" s="14">
        <v>1.3</v>
      </c>
      <c r="P1850" s="10" t="s">
        <v>42</v>
      </c>
      <c r="Q1850" s="12" t="s">
        <v>43</v>
      </c>
      <c r="R1850" s="12" t="s">
        <v>44</v>
      </c>
      <c r="S1850" s="12">
        <v>11</v>
      </c>
      <c r="T1850" s="12">
        <v>1962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17200000000001</v>
      </c>
      <c r="AG1850" s="15">
        <v>-93.532200000000003</v>
      </c>
    </row>
    <row r="1851" spans="1:33" x14ac:dyDescent="0.3">
      <c r="A1851" s="9">
        <v>10606</v>
      </c>
      <c r="B1851" s="10" t="s">
        <v>1525</v>
      </c>
      <c r="C1851" s="9">
        <v>1154</v>
      </c>
      <c r="D1851" s="10" t="s">
        <v>1526</v>
      </c>
      <c r="E1851" s="11" t="s">
        <v>37</v>
      </c>
      <c r="F1851" s="11" t="s">
        <v>37</v>
      </c>
      <c r="G1851" s="12" t="s">
        <v>1444</v>
      </c>
      <c r="H1851" s="12" t="s">
        <v>1308</v>
      </c>
      <c r="I1851" s="12" t="s">
        <v>134</v>
      </c>
      <c r="J1851" s="10" t="s">
        <v>40</v>
      </c>
      <c r="K1851" s="13" t="s">
        <v>116</v>
      </c>
      <c r="L1851" s="13" t="s">
        <v>1</v>
      </c>
      <c r="M1851" s="14">
        <v>5.7</v>
      </c>
      <c r="N1851" s="14">
        <v>5.7</v>
      </c>
      <c r="O1851" s="14">
        <v>5.7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79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17200000000001</v>
      </c>
      <c r="AG1851" s="15">
        <v>-93.532200000000003</v>
      </c>
    </row>
    <row r="1852" spans="1:33" x14ac:dyDescent="0.3">
      <c r="A1852" s="9">
        <v>10606</v>
      </c>
      <c r="B1852" s="10" t="s">
        <v>1525</v>
      </c>
      <c r="C1852" s="9">
        <v>1154</v>
      </c>
      <c r="D1852" s="10" t="s">
        <v>1526</v>
      </c>
      <c r="E1852" s="11" t="s">
        <v>37</v>
      </c>
      <c r="F1852" s="11" t="s">
        <v>37</v>
      </c>
      <c r="G1852" s="12" t="s">
        <v>1444</v>
      </c>
      <c r="H1852" s="12" t="s">
        <v>1308</v>
      </c>
      <c r="I1852" s="12" t="s">
        <v>134</v>
      </c>
      <c r="J1852" s="10" t="s">
        <v>40</v>
      </c>
      <c r="K1852" s="13" t="s">
        <v>120</v>
      </c>
      <c r="L1852" s="13" t="s">
        <v>1</v>
      </c>
      <c r="M1852" s="14">
        <v>7.6</v>
      </c>
      <c r="N1852" s="14">
        <v>7.6</v>
      </c>
      <c r="O1852" s="14">
        <v>7.6</v>
      </c>
      <c r="P1852" s="10" t="s">
        <v>42</v>
      </c>
      <c r="Q1852" s="12" t="s">
        <v>43</v>
      </c>
      <c r="R1852" s="12" t="s">
        <v>44</v>
      </c>
      <c r="S1852" s="12">
        <v>6</v>
      </c>
      <c r="T1852" s="12">
        <v>1999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3">
      <c r="A1853" s="9">
        <v>10606</v>
      </c>
      <c r="B1853" s="10" t="s">
        <v>1525</v>
      </c>
      <c r="C1853" s="9">
        <v>1154</v>
      </c>
      <c r="D1853" s="10" t="s">
        <v>1526</v>
      </c>
      <c r="E1853" s="11" t="s">
        <v>37</v>
      </c>
      <c r="F1853" s="11" t="s">
        <v>37</v>
      </c>
      <c r="G1853" s="12" t="s">
        <v>1444</v>
      </c>
      <c r="H1853" s="12" t="s">
        <v>1308</v>
      </c>
      <c r="I1853" s="12" t="s">
        <v>134</v>
      </c>
      <c r="J1853" s="10" t="s">
        <v>40</v>
      </c>
      <c r="K1853" s="13" t="s">
        <v>159</v>
      </c>
      <c r="L1853" s="13" t="s">
        <v>1</v>
      </c>
      <c r="M1853" s="14">
        <v>3.1</v>
      </c>
      <c r="N1853" s="14">
        <v>3.1</v>
      </c>
      <c r="O1853" s="14">
        <v>3.1</v>
      </c>
      <c r="P1853" s="10" t="s">
        <v>42</v>
      </c>
      <c r="Q1853" s="12" t="s">
        <v>43</v>
      </c>
      <c r="R1853" s="12" t="s">
        <v>44</v>
      </c>
      <c r="S1853" s="12">
        <v>9</v>
      </c>
      <c r="T1853" s="12">
        <v>202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3">
      <c r="A1854" s="9">
        <v>10650</v>
      </c>
      <c r="B1854" s="10" t="s">
        <v>1527</v>
      </c>
      <c r="C1854" s="9">
        <v>1155</v>
      </c>
      <c r="D1854" s="10" t="s">
        <v>1528</v>
      </c>
      <c r="E1854" s="11" t="s">
        <v>37</v>
      </c>
      <c r="F1854" s="11" t="s">
        <v>37</v>
      </c>
      <c r="G1854" s="12" t="s">
        <v>1444</v>
      </c>
      <c r="H1854" s="12" t="s">
        <v>1529</v>
      </c>
      <c r="I1854" s="12" t="s">
        <v>134</v>
      </c>
      <c r="J1854" s="10" t="s">
        <v>40</v>
      </c>
      <c r="K1854" s="13" t="s">
        <v>41</v>
      </c>
      <c r="L1854" s="13" t="s">
        <v>1</v>
      </c>
      <c r="M1854" s="14">
        <v>2.8</v>
      </c>
      <c r="N1854" s="14">
        <v>2.7</v>
      </c>
      <c r="O1854" s="14">
        <v>2.8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73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0.622</v>
      </c>
      <c r="AG1854" s="15">
        <v>-93.932599999999994</v>
      </c>
    </row>
    <row r="1855" spans="1:33" x14ac:dyDescent="0.3">
      <c r="A1855" s="9">
        <v>10650</v>
      </c>
      <c r="B1855" s="10" t="s">
        <v>1527</v>
      </c>
      <c r="C1855" s="9">
        <v>1155</v>
      </c>
      <c r="D1855" s="10" t="s">
        <v>1528</v>
      </c>
      <c r="E1855" s="11" t="s">
        <v>37</v>
      </c>
      <c r="F1855" s="11" t="s">
        <v>37</v>
      </c>
      <c r="G1855" s="12" t="s">
        <v>1444</v>
      </c>
      <c r="H1855" s="12" t="s">
        <v>1529</v>
      </c>
      <c r="I1855" s="12" t="s">
        <v>134</v>
      </c>
      <c r="J1855" s="10" t="s">
        <v>40</v>
      </c>
      <c r="K1855" s="13" t="s">
        <v>47</v>
      </c>
      <c r="L1855" s="13" t="s">
        <v>1</v>
      </c>
      <c r="M1855" s="14">
        <v>0.2</v>
      </c>
      <c r="N1855" s="14">
        <v>0.2</v>
      </c>
      <c r="O1855" s="14">
        <v>0.2</v>
      </c>
      <c r="P1855" s="10" t="s">
        <v>42</v>
      </c>
      <c r="Q1855" s="12" t="s">
        <v>43</v>
      </c>
      <c r="R1855" s="12" t="s">
        <v>44</v>
      </c>
      <c r="S1855" s="12">
        <v>3</v>
      </c>
      <c r="T1855" s="12">
        <v>1940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0.622</v>
      </c>
      <c r="AG1855" s="15">
        <v>-93.932599999999994</v>
      </c>
    </row>
    <row r="1856" spans="1:33" x14ac:dyDescent="0.3">
      <c r="A1856" s="9">
        <v>10650</v>
      </c>
      <c r="B1856" s="10" t="s">
        <v>1527</v>
      </c>
      <c r="C1856" s="9">
        <v>1155</v>
      </c>
      <c r="D1856" s="10" t="s">
        <v>1528</v>
      </c>
      <c r="E1856" s="11" t="s">
        <v>37</v>
      </c>
      <c r="F1856" s="11" t="s">
        <v>37</v>
      </c>
      <c r="G1856" s="12" t="s">
        <v>1444</v>
      </c>
      <c r="H1856" s="12" t="s">
        <v>1529</v>
      </c>
      <c r="I1856" s="12" t="s">
        <v>134</v>
      </c>
      <c r="J1856" s="10" t="s">
        <v>40</v>
      </c>
      <c r="K1856" s="13" t="s">
        <v>49</v>
      </c>
      <c r="L1856" s="13" t="s">
        <v>1</v>
      </c>
      <c r="M1856" s="14">
        <v>0.3</v>
      </c>
      <c r="N1856" s="14">
        <v>0.3</v>
      </c>
      <c r="O1856" s="14">
        <v>0.3</v>
      </c>
      <c r="P1856" s="10" t="s">
        <v>42</v>
      </c>
      <c r="Q1856" s="12" t="s">
        <v>43</v>
      </c>
      <c r="R1856" s="12" t="s">
        <v>44</v>
      </c>
      <c r="S1856" s="12">
        <v>8</v>
      </c>
      <c r="T1856" s="12">
        <v>1941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3">
      <c r="A1857" s="9">
        <v>10650</v>
      </c>
      <c r="B1857" s="10" t="s">
        <v>1527</v>
      </c>
      <c r="C1857" s="9">
        <v>1155</v>
      </c>
      <c r="D1857" s="10" t="s">
        <v>1528</v>
      </c>
      <c r="E1857" s="11" t="s">
        <v>37</v>
      </c>
      <c r="F1857" s="11" t="s">
        <v>37</v>
      </c>
      <c r="G1857" s="12" t="s">
        <v>1444</v>
      </c>
      <c r="H1857" s="12" t="s">
        <v>1529</v>
      </c>
      <c r="I1857" s="12" t="s">
        <v>134</v>
      </c>
      <c r="J1857" s="10" t="s">
        <v>40</v>
      </c>
      <c r="K1857" s="13" t="s">
        <v>70</v>
      </c>
      <c r="L1857" s="13" t="s">
        <v>1</v>
      </c>
      <c r="M1857" s="14">
        <v>0.6</v>
      </c>
      <c r="N1857" s="14">
        <v>0.6</v>
      </c>
      <c r="O1857" s="14">
        <v>0.6</v>
      </c>
      <c r="P1857" s="10" t="s">
        <v>42</v>
      </c>
      <c r="Q1857" s="12" t="s">
        <v>43</v>
      </c>
      <c r="R1857" s="12" t="s">
        <v>44</v>
      </c>
      <c r="S1857" s="12">
        <v>12</v>
      </c>
      <c r="T1857" s="12">
        <v>1948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3">
      <c r="A1858" s="9">
        <v>10650</v>
      </c>
      <c r="B1858" s="10" t="s">
        <v>1527</v>
      </c>
      <c r="C1858" s="9">
        <v>1155</v>
      </c>
      <c r="D1858" s="10" t="s">
        <v>1528</v>
      </c>
      <c r="E1858" s="11" t="s">
        <v>37</v>
      </c>
      <c r="F1858" s="11" t="s">
        <v>37</v>
      </c>
      <c r="G1858" s="12" t="s">
        <v>1444</v>
      </c>
      <c r="H1858" s="12" t="s">
        <v>1529</v>
      </c>
      <c r="I1858" s="12" t="s">
        <v>134</v>
      </c>
      <c r="J1858" s="10" t="s">
        <v>40</v>
      </c>
      <c r="K1858" s="13" t="s">
        <v>73</v>
      </c>
      <c r="L1858" s="13" t="s">
        <v>1</v>
      </c>
      <c r="M1858" s="14">
        <v>1.1000000000000001</v>
      </c>
      <c r="N1858" s="14">
        <v>1.1000000000000001</v>
      </c>
      <c r="O1858" s="14">
        <v>1.1000000000000001</v>
      </c>
      <c r="P1858" s="10" t="s">
        <v>42</v>
      </c>
      <c r="Q1858" s="12" t="s">
        <v>43</v>
      </c>
      <c r="R1858" s="12" t="s">
        <v>44</v>
      </c>
      <c r="S1858" s="12">
        <v>1</v>
      </c>
      <c r="T1858" s="12">
        <v>1955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3">
      <c r="A1859" s="9">
        <v>10650</v>
      </c>
      <c r="B1859" s="10" t="s">
        <v>1527</v>
      </c>
      <c r="C1859" s="9">
        <v>1155</v>
      </c>
      <c r="D1859" s="10" t="s">
        <v>1528</v>
      </c>
      <c r="E1859" s="11" t="s">
        <v>37</v>
      </c>
      <c r="F1859" s="11" t="s">
        <v>37</v>
      </c>
      <c r="G1859" s="12" t="s">
        <v>1444</v>
      </c>
      <c r="H1859" s="12" t="s">
        <v>1529</v>
      </c>
      <c r="I1859" s="12" t="s">
        <v>134</v>
      </c>
      <c r="J1859" s="10" t="s">
        <v>40</v>
      </c>
      <c r="K1859" s="13" t="s">
        <v>116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2</v>
      </c>
      <c r="T1859" s="12">
        <v>1993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27</v>
      </c>
      <c r="C1860" s="9">
        <v>1155</v>
      </c>
      <c r="D1860" s="10" t="s">
        <v>1528</v>
      </c>
      <c r="E1860" s="11" t="s">
        <v>37</v>
      </c>
      <c r="F1860" s="11" t="s">
        <v>37</v>
      </c>
      <c r="G1860" s="12" t="s">
        <v>1444</v>
      </c>
      <c r="H1860" s="12" t="s">
        <v>1529</v>
      </c>
      <c r="I1860" s="12" t="s">
        <v>134</v>
      </c>
      <c r="J1860" s="10" t="s">
        <v>40</v>
      </c>
      <c r="K1860" s="13" t="s">
        <v>120</v>
      </c>
      <c r="L1860" s="13" t="s">
        <v>1</v>
      </c>
      <c r="M1860" s="14">
        <v>2.5</v>
      </c>
      <c r="N1860" s="14">
        <v>2.2999999999999998</v>
      </c>
      <c r="O1860" s="14">
        <v>2.2999999999999998</v>
      </c>
      <c r="P1860" s="10" t="s">
        <v>42</v>
      </c>
      <c r="Q1860" s="12" t="s">
        <v>43</v>
      </c>
      <c r="R1860" s="12" t="s">
        <v>44</v>
      </c>
      <c r="S1860" s="12">
        <v>5</v>
      </c>
      <c r="T1860" s="12">
        <v>2011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27</v>
      </c>
      <c r="C1861" s="9">
        <v>1155</v>
      </c>
      <c r="D1861" s="10" t="s">
        <v>1528</v>
      </c>
      <c r="E1861" s="11" t="s">
        <v>37</v>
      </c>
      <c r="F1861" s="11" t="s">
        <v>37</v>
      </c>
      <c r="G1861" s="12" t="s">
        <v>1444</v>
      </c>
      <c r="H1861" s="12" t="s">
        <v>1529</v>
      </c>
      <c r="I1861" s="12" t="s">
        <v>134</v>
      </c>
      <c r="J1861" s="10" t="s">
        <v>40</v>
      </c>
      <c r="K1861" s="13" t="s">
        <v>159</v>
      </c>
      <c r="L1861" s="13" t="s">
        <v>1</v>
      </c>
      <c r="M1861" s="14">
        <v>2.5</v>
      </c>
      <c r="N1861" s="14">
        <v>2.2999999999999998</v>
      </c>
      <c r="O1861" s="14">
        <v>2.2999999999999998</v>
      </c>
      <c r="P1861" s="10" t="s">
        <v>42</v>
      </c>
      <c r="Q1861" s="12" t="s">
        <v>43</v>
      </c>
      <c r="R1861" s="12" t="s">
        <v>44</v>
      </c>
      <c r="S1861" s="12">
        <v>5</v>
      </c>
      <c r="T1861" s="12">
        <v>2011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542</v>
      </c>
      <c r="B1862" s="10" t="s">
        <v>1530</v>
      </c>
      <c r="C1862" s="9">
        <v>1156</v>
      </c>
      <c r="D1862" s="10" t="s">
        <v>1531</v>
      </c>
      <c r="E1862" s="11" t="s">
        <v>37</v>
      </c>
      <c r="F1862" s="11" t="s">
        <v>37</v>
      </c>
      <c r="G1862" s="12" t="s">
        <v>1444</v>
      </c>
      <c r="H1862" s="12" t="s">
        <v>1491</v>
      </c>
      <c r="I1862" s="12" t="s">
        <v>134</v>
      </c>
      <c r="J1862" s="10" t="s">
        <v>40</v>
      </c>
      <c r="K1862" s="13" t="s">
        <v>690</v>
      </c>
      <c r="L1862" s="13" t="s">
        <v>1</v>
      </c>
      <c r="M1862" s="14">
        <v>1.8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12</v>
      </c>
      <c r="T1862" s="12">
        <v>2000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315899999999999</v>
      </c>
      <c r="AG1862" s="15">
        <v>-92.192800000000005</v>
      </c>
    </row>
    <row r="1863" spans="1:33" x14ac:dyDescent="0.3">
      <c r="A1863" s="9">
        <v>10542</v>
      </c>
      <c r="B1863" s="10" t="s">
        <v>1530</v>
      </c>
      <c r="C1863" s="9">
        <v>1156</v>
      </c>
      <c r="D1863" s="10" t="s">
        <v>1531</v>
      </c>
      <c r="E1863" s="11" t="s">
        <v>37</v>
      </c>
      <c r="F1863" s="11" t="s">
        <v>37</v>
      </c>
      <c r="G1863" s="12" t="s">
        <v>1444</v>
      </c>
      <c r="H1863" s="12" t="s">
        <v>1491</v>
      </c>
      <c r="I1863" s="12" t="s">
        <v>134</v>
      </c>
      <c r="J1863" s="10" t="s">
        <v>40</v>
      </c>
      <c r="K1863" s="13" t="s">
        <v>691</v>
      </c>
      <c r="L1863" s="13" t="s">
        <v>1</v>
      </c>
      <c r="M1863" s="14">
        <v>1.8</v>
      </c>
      <c r="N1863" s="14">
        <v>1.8</v>
      </c>
      <c r="O1863" s="14">
        <v>1.8</v>
      </c>
      <c r="P1863" s="10" t="s">
        <v>42</v>
      </c>
      <c r="Q1863" s="12" t="s">
        <v>43</v>
      </c>
      <c r="R1863" s="12" t="s">
        <v>44</v>
      </c>
      <c r="S1863" s="12">
        <v>12</v>
      </c>
      <c r="T1863" s="12">
        <v>2000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315899999999999</v>
      </c>
      <c r="AG1863" s="15">
        <v>-92.192800000000005</v>
      </c>
    </row>
    <row r="1864" spans="1:33" x14ac:dyDescent="0.3">
      <c r="A1864" s="9">
        <v>10542</v>
      </c>
      <c r="B1864" s="10" t="s">
        <v>1530</v>
      </c>
      <c r="C1864" s="9">
        <v>1156</v>
      </c>
      <c r="D1864" s="10" t="s">
        <v>1531</v>
      </c>
      <c r="E1864" s="11" t="s">
        <v>37</v>
      </c>
      <c r="F1864" s="11" t="s">
        <v>37</v>
      </c>
      <c r="G1864" s="12" t="s">
        <v>1444</v>
      </c>
      <c r="H1864" s="12" t="s">
        <v>1491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13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3">
      <c r="A1865" s="9">
        <v>10769</v>
      </c>
      <c r="B1865" s="10" t="s">
        <v>1532</v>
      </c>
      <c r="C1865" s="9">
        <v>1157</v>
      </c>
      <c r="D1865" s="10" t="s">
        <v>1533</v>
      </c>
      <c r="E1865" s="11" t="s">
        <v>37</v>
      </c>
      <c r="F1865" s="11" t="s">
        <v>37</v>
      </c>
      <c r="G1865" s="12" t="s">
        <v>1444</v>
      </c>
      <c r="H1865" s="12" t="s">
        <v>1534</v>
      </c>
      <c r="I1865" s="12" t="s">
        <v>179</v>
      </c>
      <c r="J1865" s="10" t="s">
        <v>40</v>
      </c>
      <c r="K1865" s="13" t="s">
        <v>49</v>
      </c>
      <c r="L1865" s="13" t="s">
        <v>1</v>
      </c>
      <c r="M1865" s="14">
        <v>0.8</v>
      </c>
      <c r="N1865" s="14">
        <v>0.7</v>
      </c>
      <c r="O1865" s="14">
        <v>0.7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52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848599999999998</v>
      </c>
      <c r="AG1865" s="15">
        <v>-94.8506</v>
      </c>
    </row>
    <row r="1866" spans="1:33" x14ac:dyDescent="0.3">
      <c r="A1866" s="9">
        <v>10769</v>
      </c>
      <c r="B1866" s="10" t="s">
        <v>1532</v>
      </c>
      <c r="C1866" s="9">
        <v>1157</v>
      </c>
      <c r="D1866" s="10" t="s">
        <v>1533</v>
      </c>
      <c r="E1866" s="11" t="s">
        <v>37</v>
      </c>
      <c r="F1866" s="11" t="s">
        <v>37</v>
      </c>
      <c r="G1866" s="12" t="s">
        <v>1444</v>
      </c>
      <c r="H1866" s="12" t="s">
        <v>1534</v>
      </c>
      <c r="I1866" s="12" t="s">
        <v>179</v>
      </c>
      <c r="J1866" s="10" t="s">
        <v>40</v>
      </c>
      <c r="K1866" s="13" t="s">
        <v>70</v>
      </c>
      <c r="L1866" s="13" t="s">
        <v>1</v>
      </c>
      <c r="M1866" s="14">
        <v>0.8</v>
      </c>
      <c r="N1866" s="14">
        <v>0.7</v>
      </c>
      <c r="O1866" s="14">
        <v>0.7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1951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848599999999998</v>
      </c>
      <c r="AG1866" s="15">
        <v>-94.8506</v>
      </c>
    </row>
    <row r="1867" spans="1:33" x14ac:dyDescent="0.3">
      <c r="A1867" s="9">
        <v>10769</v>
      </c>
      <c r="B1867" s="10" t="s">
        <v>1532</v>
      </c>
      <c r="C1867" s="9">
        <v>1157</v>
      </c>
      <c r="D1867" s="10" t="s">
        <v>1533</v>
      </c>
      <c r="E1867" s="11" t="s">
        <v>37</v>
      </c>
      <c r="F1867" s="11" t="s">
        <v>37</v>
      </c>
      <c r="G1867" s="12" t="s">
        <v>1444</v>
      </c>
      <c r="H1867" s="12" t="s">
        <v>1534</v>
      </c>
      <c r="I1867" s="12" t="s">
        <v>179</v>
      </c>
      <c r="J1867" s="10" t="s">
        <v>40</v>
      </c>
      <c r="K1867" s="13" t="s">
        <v>73</v>
      </c>
      <c r="L1867" s="13" t="s">
        <v>1</v>
      </c>
      <c r="M1867" s="14">
        <v>2.5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3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3">
      <c r="A1868" s="9">
        <v>10769</v>
      </c>
      <c r="B1868" s="10" t="s">
        <v>1532</v>
      </c>
      <c r="C1868" s="9">
        <v>1157</v>
      </c>
      <c r="D1868" s="10" t="s">
        <v>1533</v>
      </c>
      <c r="E1868" s="11" t="s">
        <v>37</v>
      </c>
      <c r="F1868" s="11" t="s">
        <v>37</v>
      </c>
      <c r="G1868" s="12" t="s">
        <v>1444</v>
      </c>
      <c r="H1868" s="12" t="s">
        <v>1534</v>
      </c>
      <c r="I1868" s="12" t="s">
        <v>179</v>
      </c>
      <c r="J1868" s="10" t="s">
        <v>40</v>
      </c>
      <c r="K1868" s="13" t="s">
        <v>116</v>
      </c>
      <c r="L1868" s="13" t="s">
        <v>1</v>
      </c>
      <c r="M1868" s="14">
        <v>2.5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3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3">
      <c r="A1869" s="9">
        <v>10769</v>
      </c>
      <c r="B1869" s="10" t="s">
        <v>1532</v>
      </c>
      <c r="C1869" s="9">
        <v>1157</v>
      </c>
      <c r="D1869" s="10" t="s">
        <v>1533</v>
      </c>
      <c r="E1869" s="11" t="s">
        <v>37</v>
      </c>
      <c r="F1869" s="11" t="s">
        <v>37</v>
      </c>
      <c r="G1869" s="12" t="s">
        <v>1444</v>
      </c>
      <c r="H1869" s="12" t="s">
        <v>1534</v>
      </c>
      <c r="I1869" s="12" t="s">
        <v>179</v>
      </c>
      <c r="J1869" s="10" t="s">
        <v>40</v>
      </c>
      <c r="K1869" s="13" t="s">
        <v>120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3">
      <c r="A1870" s="9">
        <v>10908</v>
      </c>
      <c r="B1870" s="10" t="s">
        <v>1535</v>
      </c>
      <c r="C1870" s="9">
        <v>1158</v>
      </c>
      <c r="D1870" s="10" t="s">
        <v>1536</v>
      </c>
      <c r="E1870" s="11" t="s">
        <v>37</v>
      </c>
      <c r="F1870" s="11" t="s">
        <v>37</v>
      </c>
      <c r="G1870" s="12" t="s">
        <v>1444</v>
      </c>
      <c r="H1870" s="12" t="s">
        <v>1537</v>
      </c>
      <c r="I1870" s="12" t="s">
        <v>134</v>
      </c>
      <c r="J1870" s="10" t="s">
        <v>40</v>
      </c>
      <c r="K1870" s="13" t="s">
        <v>41</v>
      </c>
      <c r="L1870" s="13" t="s">
        <v>1</v>
      </c>
      <c r="M1870" s="14">
        <v>0.3</v>
      </c>
      <c r="N1870" s="14">
        <v>0.3</v>
      </c>
      <c r="O1870" s="14">
        <v>0.3</v>
      </c>
      <c r="P1870" s="10" t="s">
        <v>42</v>
      </c>
      <c r="Q1870" s="12" t="s">
        <v>43</v>
      </c>
      <c r="R1870" s="12" t="s">
        <v>44</v>
      </c>
      <c r="S1870" s="12">
        <v>9</v>
      </c>
      <c r="T1870" s="12">
        <v>1948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0.880000000000003</v>
      </c>
      <c r="AG1870" s="15">
        <v>-94.558899999999994</v>
      </c>
    </row>
    <row r="1871" spans="1:33" x14ac:dyDescent="0.3">
      <c r="A1871" s="9">
        <v>10908</v>
      </c>
      <c r="B1871" s="10" t="s">
        <v>1535</v>
      </c>
      <c r="C1871" s="9">
        <v>1158</v>
      </c>
      <c r="D1871" s="10" t="s">
        <v>1536</v>
      </c>
      <c r="E1871" s="11" t="s">
        <v>37</v>
      </c>
      <c r="F1871" s="11" t="s">
        <v>37</v>
      </c>
      <c r="G1871" s="12" t="s">
        <v>1444</v>
      </c>
      <c r="H1871" s="12" t="s">
        <v>1537</v>
      </c>
      <c r="I1871" s="12" t="s">
        <v>134</v>
      </c>
      <c r="J1871" s="10" t="s">
        <v>40</v>
      </c>
      <c r="K1871" s="13" t="s">
        <v>47</v>
      </c>
      <c r="L1871" s="13" t="s">
        <v>1</v>
      </c>
      <c r="M1871" s="14">
        <v>1.1000000000000001</v>
      </c>
      <c r="N1871" s="14">
        <v>1.100000000000000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3</v>
      </c>
      <c r="T1871" s="12">
        <v>1965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0.880000000000003</v>
      </c>
      <c r="AG1871" s="15">
        <v>-94.558899999999994</v>
      </c>
    </row>
    <row r="1872" spans="1:33" x14ac:dyDescent="0.3">
      <c r="A1872" s="9">
        <v>10908</v>
      </c>
      <c r="B1872" s="10" t="s">
        <v>1535</v>
      </c>
      <c r="C1872" s="9">
        <v>1158</v>
      </c>
      <c r="D1872" s="10" t="s">
        <v>1536</v>
      </c>
      <c r="E1872" s="11" t="s">
        <v>37</v>
      </c>
      <c r="F1872" s="11" t="s">
        <v>37</v>
      </c>
      <c r="G1872" s="12" t="s">
        <v>1444</v>
      </c>
      <c r="H1872" s="12" t="s">
        <v>1537</v>
      </c>
      <c r="I1872" s="12" t="s">
        <v>134</v>
      </c>
      <c r="J1872" s="10" t="s">
        <v>40</v>
      </c>
      <c r="K1872" s="13" t="s">
        <v>49</v>
      </c>
      <c r="L1872" s="13" t="s">
        <v>1</v>
      </c>
      <c r="M1872" s="14">
        <v>0.9</v>
      </c>
      <c r="N1872" s="14">
        <v>0.9</v>
      </c>
      <c r="O1872" s="14">
        <v>0.9</v>
      </c>
      <c r="P1872" s="10" t="s">
        <v>42</v>
      </c>
      <c r="Q1872" s="12" t="s">
        <v>43</v>
      </c>
      <c r="R1872" s="12" t="s">
        <v>44</v>
      </c>
      <c r="S1872" s="12">
        <v>3</v>
      </c>
      <c r="T1872" s="12">
        <v>1966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3">
      <c r="A1873" s="9">
        <v>10908</v>
      </c>
      <c r="B1873" s="10" t="s">
        <v>1535</v>
      </c>
      <c r="C1873" s="9">
        <v>1158</v>
      </c>
      <c r="D1873" s="10" t="s">
        <v>1536</v>
      </c>
      <c r="E1873" s="11" t="s">
        <v>37</v>
      </c>
      <c r="F1873" s="11" t="s">
        <v>37</v>
      </c>
      <c r="G1873" s="12" t="s">
        <v>1444</v>
      </c>
      <c r="H1873" s="12" t="s">
        <v>1537</v>
      </c>
      <c r="I1873" s="12" t="s">
        <v>134</v>
      </c>
      <c r="J1873" s="10" t="s">
        <v>40</v>
      </c>
      <c r="K1873" s="13" t="s">
        <v>70</v>
      </c>
      <c r="L1873" s="13" t="s">
        <v>1</v>
      </c>
      <c r="M1873" s="14">
        <v>1.8</v>
      </c>
      <c r="N1873" s="14">
        <v>1.7</v>
      </c>
      <c r="O1873" s="14">
        <v>1.8</v>
      </c>
      <c r="P1873" s="10" t="s">
        <v>42</v>
      </c>
      <c r="Q1873" s="12" t="s">
        <v>43</v>
      </c>
      <c r="R1873" s="12" t="s">
        <v>44</v>
      </c>
      <c r="S1873" s="12">
        <v>10</v>
      </c>
      <c r="T1873" s="12">
        <v>2001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3">
      <c r="A1874" s="9">
        <v>10908</v>
      </c>
      <c r="B1874" s="10" t="s">
        <v>1535</v>
      </c>
      <c r="C1874" s="9">
        <v>1158</v>
      </c>
      <c r="D1874" s="10" t="s">
        <v>1536</v>
      </c>
      <c r="E1874" s="11" t="s">
        <v>37</v>
      </c>
      <c r="F1874" s="11" t="s">
        <v>37</v>
      </c>
      <c r="G1874" s="12" t="s">
        <v>1444</v>
      </c>
      <c r="H1874" s="12" t="s">
        <v>1537</v>
      </c>
      <c r="I1874" s="12" t="s">
        <v>134</v>
      </c>
      <c r="J1874" s="10" t="s">
        <v>40</v>
      </c>
      <c r="K1874" s="13" t="s">
        <v>73</v>
      </c>
      <c r="L1874" s="13" t="s">
        <v>1</v>
      </c>
      <c r="M1874" s="14">
        <v>2</v>
      </c>
      <c r="N1874" s="14">
        <v>1.8</v>
      </c>
      <c r="O1874" s="14">
        <v>1.8</v>
      </c>
      <c r="P1874" s="10" t="s">
        <v>42</v>
      </c>
      <c r="Q1874" s="12" t="s">
        <v>43</v>
      </c>
      <c r="R1874" s="12" t="s">
        <v>44</v>
      </c>
      <c r="S1874" s="12">
        <v>2</v>
      </c>
      <c r="T1874" s="12">
        <v>201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3">
      <c r="A1875" s="9">
        <v>11581</v>
      </c>
      <c r="B1875" s="10" t="s">
        <v>1538</v>
      </c>
      <c r="C1875" s="9">
        <v>1160</v>
      </c>
      <c r="D1875" s="10" t="s">
        <v>1539</v>
      </c>
      <c r="E1875" s="11" t="s">
        <v>37</v>
      </c>
      <c r="F1875" s="11" t="s">
        <v>37</v>
      </c>
      <c r="G1875" s="12" t="s">
        <v>1444</v>
      </c>
      <c r="H1875" s="12" t="s">
        <v>441</v>
      </c>
      <c r="I1875" s="12" t="s">
        <v>179</v>
      </c>
      <c r="J1875" s="10" t="s">
        <v>40</v>
      </c>
      <c r="K1875" s="13" t="s">
        <v>41</v>
      </c>
      <c r="L1875" s="13" t="s">
        <v>1</v>
      </c>
      <c r="M1875" s="14">
        <v>0.2</v>
      </c>
      <c r="N1875" s="14">
        <v>0.2</v>
      </c>
      <c r="O1875" s="14">
        <v>0.2</v>
      </c>
      <c r="P1875" s="10" t="s">
        <v>42</v>
      </c>
      <c r="Q1875" s="12" t="s">
        <v>43</v>
      </c>
      <c r="R1875" s="12" t="s">
        <v>44</v>
      </c>
      <c r="S1875" s="12">
        <v>3</v>
      </c>
      <c r="T1875" s="12">
        <v>1928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906700000000001</v>
      </c>
      <c r="AG1875" s="15">
        <v>-95.034700000000001</v>
      </c>
    </row>
    <row r="1876" spans="1:33" x14ac:dyDescent="0.3">
      <c r="A1876" s="9">
        <v>11581</v>
      </c>
      <c r="B1876" s="10" t="s">
        <v>1538</v>
      </c>
      <c r="C1876" s="9">
        <v>1160</v>
      </c>
      <c r="D1876" s="10" t="s">
        <v>1539</v>
      </c>
      <c r="E1876" s="11" t="s">
        <v>37</v>
      </c>
      <c r="F1876" s="11" t="s">
        <v>37</v>
      </c>
      <c r="G1876" s="12" t="s">
        <v>1444</v>
      </c>
      <c r="H1876" s="12" t="s">
        <v>441</v>
      </c>
      <c r="I1876" s="12" t="s">
        <v>179</v>
      </c>
      <c r="J1876" s="10" t="s">
        <v>40</v>
      </c>
      <c r="K1876" s="13" t="s">
        <v>47</v>
      </c>
      <c r="L1876" s="13" t="s">
        <v>1</v>
      </c>
      <c r="M1876" s="14">
        <v>0.2</v>
      </c>
      <c r="N1876" s="14">
        <v>0.2</v>
      </c>
      <c r="O1876" s="14">
        <v>0.2</v>
      </c>
      <c r="P1876" s="10" t="s">
        <v>42</v>
      </c>
      <c r="Q1876" s="12" t="s">
        <v>43</v>
      </c>
      <c r="R1876" s="12" t="s">
        <v>44</v>
      </c>
      <c r="S1876" s="12">
        <v>3</v>
      </c>
      <c r="T1876" s="12">
        <v>1928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906700000000001</v>
      </c>
      <c r="AG1876" s="15">
        <v>-95.034700000000001</v>
      </c>
    </row>
    <row r="1877" spans="1:33" x14ac:dyDescent="0.3">
      <c r="A1877" s="9">
        <v>11581</v>
      </c>
      <c r="B1877" s="10" t="s">
        <v>1538</v>
      </c>
      <c r="C1877" s="9">
        <v>1160</v>
      </c>
      <c r="D1877" s="10" t="s">
        <v>1539</v>
      </c>
      <c r="E1877" s="11" t="s">
        <v>37</v>
      </c>
      <c r="F1877" s="11" t="s">
        <v>37</v>
      </c>
      <c r="G1877" s="12" t="s">
        <v>1444</v>
      </c>
      <c r="H1877" s="12" t="s">
        <v>441</v>
      </c>
      <c r="I1877" s="12" t="s">
        <v>179</v>
      </c>
      <c r="J1877" s="10" t="s">
        <v>40</v>
      </c>
      <c r="K1877" s="13" t="s">
        <v>70</v>
      </c>
      <c r="L1877" s="13" t="s">
        <v>1</v>
      </c>
      <c r="M1877" s="14">
        <v>0.6</v>
      </c>
      <c r="N1877" s="14">
        <v>0.6</v>
      </c>
      <c r="O1877" s="14">
        <v>0.6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1949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3">
      <c r="A1878" s="9">
        <v>11581</v>
      </c>
      <c r="B1878" s="10" t="s">
        <v>1538</v>
      </c>
      <c r="C1878" s="9">
        <v>1160</v>
      </c>
      <c r="D1878" s="10" t="s">
        <v>1539</v>
      </c>
      <c r="E1878" s="11" t="s">
        <v>37</v>
      </c>
      <c r="F1878" s="11" t="s">
        <v>37</v>
      </c>
      <c r="G1878" s="12" t="s">
        <v>1444</v>
      </c>
      <c r="H1878" s="12" t="s">
        <v>441</v>
      </c>
      <c r="I1878" s="12" t="s">
        <v>179</v>
      </c>
      <c r="J1878" s="10" t="s">
        <v>40</v>
      </c>
      <c r="K1878" s="13" t="s">
        <v>1540</v>
      </c>
      <c r="L1878" s="13" t="s">
        <v>1</v>
      </c>
      <c r="M1878" s="14">
        <v>2.2999999999999998</v>
      </c>
      <c r="N1878" s="14">
        <v>2.2999999999999998</v>
      </c>
      <c r="O1878" s="14">
        <v>2.2999999999999998</v>
      </c>
      <c r="P1878" s="10" t="s">
        <v>42</v>
      </c>
      <c r="Q1878" s="12" t="s">
        <v>43</v>
      </c>
      <c r="R1878" s="12" t="s">
        <v>44</v>
      </c>
      <c r="S1878" s="12">
        <v>4</v>
      </c>
      <c r="T1878" s="12">
        <v>2012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3">
      <c r="A1879" s="9">
        <v>11581</v>
      </c>
      <c r="B1879" s="10" t="s">
        <v>1538</v>
      </c>
      <c r="C1879" s="9">
        <v>1160</v>
      </c>
      <c r="D1879" s="10" t="s">
        <v>1539</v>
      </c>
      <c r="E1879" s="11" t="s">
        <v>37</v>
      </c>
      <c r="F1879" s="11" t="s">
        <v>37</v>
      </c>
      <c r="G1879" s="12" t="s">
        <v>1444</v>
      </c>
      <c r="H1879" s="12" t="s">
        <v>441</v>
      </c>
      <c r="I1879" s="12" t="s">
        <v>179</v>
      </c>
      <c r="J1879" s="10" t="s">
        <v>40</v>
      </c>
      <c r="K1879" s="13" t="s">
        <v>1223</v>
      </c>
      <c r="L1879" s="13" t="s">
        <v>1</v>
      </c>
      <c r="M1879" s="14">
        <v>2.2999999999999998</v>
      </c>
      <c r="N1879" s="14">
        <v>2.2999999999999998</v>
      </c>
      <c r="O1879" s="14">
        <v>2.2999999999999998</v>
      </c>
      <c r="P1879" s="10" t="s">
        <v>42</v>
      </c>
      <c r="Q1879" s="12" t="s">
        <v>43</v>
      </c>
      <c r="R1879" s="12" t="s">
        <v>44</v>
      </c>
      <c r="S1879" s="12">
        <v>4</v>
      </c>
      <c r="T1879" s="12">
        <v>2012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3">
      <c r="A1880" s="9">
        <v>11581</v>
      </c>
      <c r="B1880" s="10" t="s">
        <v>1538</v>
      </c>
      <c r="C1880" s="9">
        <v>1160</v>
      </c>
      <c r="D1880" s="10" t="s">
        <v>1539</v>
      </c>
      <c r="E1880" s="11" t="s">
        <v>37</v>
      </c>
      <c r="F1880" s="11" t="s">
        <v>37</v>
      </c>
      <c r="G1880" s="12" t="s">
        <v>1444</v>
      </c>
      <c r="H1880" s="12" t="s">
        <v>441</v>
      </c>
      <c r="I1880" s="12" t="s">
        <v>179</v>
      </c>
      <c r="J1880" s="10" t="s">
        <v>40</v>
      </c>
      <c r="K1880" s="13" t="s">
        <v>1541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611</v>
      </c>
      <c r="B1881" s="10" t="s">
        <v>1542</v>
      </c>
      <c r="C1881" s="9">
        <v>1162</v>
      </c>
      <c r="D1881" s="10" t="s">
        <v>1543</v>
      </c>
      <c r="E1881" s="11" t="s">
        <v>37</v>
      </c>
      <c r="F1881" s="11" t="s">
        <v>37</v>
      </c>
      <c r="G1881" s="12" t="s">
        <v>1444</v>
      </c>
      <c r="H1881" s="12" t="s">
        <v>1272</v>
      </c>
      <c r="I1881" s="12" t="s">
        <v>134</v>
      </c>
      <c r="J1881" s="10" t="s">
        <v>40</v>
      </c>
      <c r="K1881" s="13" t="s">
        <v>716</v>
      </c>
      <c r="L1881" s="13" t="s">
        <v>1</v>
      </c>
      <c r="M1881" s="14">
        <v>3.1</v>
      </c>
      <c r="N1881" s="14">
        <v>2.8</v>
      </c>
      <c r="O1881" s="14">
        <v>3</v>
      </c>
      <c r="P1881" s="10" t="s">
        <v>325</v>
      </c>
      <c r="Q1881" s="12" t="s">
        <v>68</v>
      </c>
      <c r="R1881" s="12" t="s">
        <v>44</v>
      </c>
      <c r="S1881" s="12">
        <v>6</v>
      </c>
      <c r="T1881" s="12">
        <v>2004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2.035556</v>
      </c>
      <c r="AG1881" s="15">
        <v>-90.665000000000006</v>
      </c>
    </row>
    <row r="1882" spans="1:33" x14ac:dyDescent="0.3">
      <c r="A1882" s="9">
        <v>11611</v>
      </c>
      <c r="B1882" s="10" t="s">
        <v>1542</v>
      </c>
      <c r="C1882" s="9">
        <v>1162</v>
      </c>
      <c r="D1882" s="10" t="s">
        <v>1543</v>
      </c>
      <c r="E1882" s="11" t="s">
        <v>37</v>
      </c>
      <c r="F1882" s="11" t="s">
        <v>37</v>
      </c>
      <c r="G1882" s="12" t="s">
        <v>1444</v>
      </c>
      <c r="H1882" s="12" t="s">
        <v>1272</v>
      </c>
      <c r="I1882" s="12" t="s">
        <v>134</v>
      </c>
      <c r="J1882" s="10" t="s">
        <v>40</v>
      </c>
      <c r="K1882" s="13" t="s">
        <v>660</v>
      </c>
      <c r="L1882" s="13" t="s">
        <v>1</v>
      </c>
      <c r="M1882" s="14">
        <v>3.1</v>
      </c>
      <c r="N1882" s="14">
        <v>2.8</v>
      </c>
      <c r="O1882" s="14">
        <v>3</v>
      </c>
      <c r="P1882" s="10" t="s">
        <v>325</v>
      </c>
      <c r="Q1882" s="12" t="s">
        <v>68</v>
      </c>
      <c r="R1882" s="12" t="s">
        <v>44</v>
      </c>
      <c r="S1882" s="12">
        <v>6</v>
      </c>
      <c r="T1882" s="12">
        <v>2004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2.035556</v>
      </c>
      <c r="AG1882" s="15">
        <v>-90.665000000000006</v>
      </c>
    </row>
    <row r="1883" spans="1:33" x14ac:dyDescent="0.3">
      <c r="A1883" s="9">
        <v>11611</v>
      </c>
      <c r="B1883" s="10" t="s">
        <v>1542</v>
      </c>
      <c r="C1883" s="9">
        <v>1162</v>
      </c>
      <c r="D1883" s="10" t="s">
        <v>1543</v>
      </c>
      <c r="E1883" s="11" t="s">
        <v>37</v>
      </c>
      <c r="F1883" s="11" t="s">
        <v>37</v>
      </c>
      <c r="G1883" s="12" t="s">
        <v>1444</v>
      </c>
      <c r="H1883" s="12" t="s">
        <v>1272</v>
      </c>
      <c r="I1883" s="12" t="s">
        <v>134</v>
      </c>
      <c r="J1883" s="10" t="s">
        <v>40</v>
      </c>
      <c r="K1883" s="13" t="s">
        <v>49</v>
      </c>
      <c r="L1883" s="13" t="s">
        <v>1</v>
      </c>
      <c r="M1883" s="14">
        <v>2.1</v>
      </c>
      <c r="N1883" s="14">
        <v>1.8</v>
      </c>
      <c r="O1883" s="14">
        <v>1.9</v>
      </c>
      <c r="P1883" s="10" t="s">
        <v>325</v>
      </c>
      <c r="Q1883" s="12" t="s">
        <v>68</v>
      </c>
      <c r="R1883" s="12" t="s">
        <v>44</v>
      </c>
      <c r="S1883" s="12">
        <v>10</v>
      </c>
      <c r="T1883" s="12">
        <v>1969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3">
      <c r="A1884" s="9">
        <v>11611</v>
      </c>
      <c r="B1884" s="10" t="s">
        <v>1542</v>
      </c>
      <c r="C1884" s="9">
        <v>1162</v>
      </c>
      <c r="D1884" s="10" t="s">
        <v>1543</v>
      </c>
      <c r="E1884" s="11" t="s">
        <v>37</v>
      </c>
      <c r="F1884" s="11" t="s">
        <v>37</v>
      </c>
      <c r="G1884" s="12" t="s">
        <v>1444</v>
      </c>
      <c r="H1884" s="12" t="s">
        <v>1272</v>
      </c>
      <c r="I1884" s="12" t="s">
        <v>134</v>
      </c>
      <c r="J1884" s="10" t="s">
        <v>40</v>
      </c>
      <c r="K1884" s="13" t="s">
        <v>691</v>
      </c>
      <c r="L1884" s="13" t="s">
        <v>1</v>
      </c>
      <c r="M1884" s="14">
        <v>1.8</v>
      </c>
      <c r="N1884" s="14">
        <v>1.7</v>
      </c>
      <c r="O1884" s="14">
        <v>1.7</v>
      </c>
      <c r="P1884" s="10" t="s">
        <v>42</v>
      </c>
      <c r="Q1884" s="12" t="s">
        <v>43</v>
      </c>
      <c r="R1884" s="12" t="s">
        <v>44</v>
      </c>
      <c r="S1884" s="12">
        <v>7</v>
      </c>
      <c r="T1884" s="12">
        <v>1999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3">
      <c r="A1885" s="9">
        <v>11611</v>
      </c>
      <c r="B1885" s="10" t="s">
        <v>1542</v>
      </c>
      <c r="C1885" s="9">
        <v>1162</v>
      </c>
      <c r="D1885" s="10" t="s">
        <v>1543</v>
      </c>
      <c r="E1885" s="11" t="s">
        <v>37</v>
      </c>
      <c r="F1885" s="11" t="s">
        <v>37</v>
      </c>
      <c r="G1885" s="12" t="s">
        <v>1444</v>
      </c>
      <c r="H1885" s="12" t="s">
        <v>1272</v>
      </c>
      <c r="I1885" s="12" t="s">
        <v>134</v>
      </c>
      <c r="J1885" s="10" t="s">
        <v>40</v>
      </c>
      <c r="K1885" s="13" t="s">
        <v>73</v>
      </c>
      <c r="L1885" s="13" t="s">
        <v>1</v>
      </c>
      <c r="M1885" s="14">
        <v>1.7</v>
      </c>
      <c r="N1885" s="14">
        <v>1.4</v>
      </c>
      <c r="O1885" s="14">
        <v>1.5</v>
      </c>
      <c r="P1885" s="10" t="s">
        <v>325</v>
      </c>
      <c r="Q1885" s="12" t="s">
        <v>68</v>
      </c>
      <c r="R1885" s="12" t="s">
        <v>44</v>
      </c>
      <c r="S1885" s="12">
        <v>6</v>
      </c>
      <c r="T1885" s="12">
        <v>1956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3">
      <c r="A1886" s="9">
        <v>11611</v>
      </c>
      <c r="B1886" s="10" t="s">
        <v>1542</v>
      </c>
      <c r="C1886" s="9">
        <v>1162</v>
      </c>
      <c r="D1886" s="10" t="s">
        <v>1543</v>
      </c>
      <c r="E1886" s="11" t="s">
        <v>37</v>
      </c>
      <c r="F1886" s="11" t="s">
        <v>37</v>
      </c>
      <c r="G1886" s="12" t="s">
        <v>1444</v>
      </c>
      <c r="H1886" s="12" t="s">
        <v>1272</v>
      </c>
      <c r="I1886" s="12" t="s">
        <v>134</v>
      </c>
      <c r="J1886" s="10" t="s">
        <v>40</v>
      </c>
      <c r="K1886" s="13" t="s">
        <v>116</v>
      </c>
      <c r="L1886" s="13" t="s">
        <v>1</v>
      </c>
      <c r="M1886" s="14">
        <v>2.5</v>
      </c>
      <c r="N1886" s="14">
        <v>2.1</v>
      </c>
      <c r="O1886" s="14">
        <v>2.2000000000000002</v>
      </c>
      <c r="P1886" s="10" t="s">
        <v>325</v>
      </c>
      <c r="Q1886" s="12" t="s">
        <v>68</v>
      </c>
      <c r="R1886" s="12" t="s">
        <v>44</v>
      </c>
      <c r="S1886" s="12">
        <v>11</v>
      </c>
      <c r="T1886" s="12">
        <v>1962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2</v>
      </c>
      <c r="C1887" s="9">
        <v>1162</v>
      </c>
      <c r="D1887" s="10" t="s">
        <v>1543</v>
      </c>
      <c r="E1887" s="11" t="s">
        <v>37</v>
      </c>
      <c r="F1887" s="11" t="s">
        <v>37</v>
      </c>
      <c r="G1887" s="12" t="s">
        <v>1444</v>
      </c>
      <c r="H1887" s="12" t="s">
        <v>1272</v>
      </c>
      <c r="I1887" s="12" t="s">
        <v>134</v>
      </c>
      <c r="J1887" s="10" t="s">
        <v>40</v>
      </c>
      <c r="K1887" s="13" t="s">
        <v>120</v>
      </c>
      <c r="L1887" s="13" t="s">
        <v>1</v>
      </c>
      <c r="M1887" s="14">
        <v>6.5</v>
      </c>
      <c r="N1887" s="14">
        <v>6</v>
      </c>
      <c r="O1887" s="14">
        <v>6.1</v>
      </c>
      <c r="P1887" s="10" t="s">
        <v>325</v>
      </c>
      <c r="Q1887" s="12" t="s">
        <v>68</v>
      </c>
      <c r="R1887" s="12" t="s">
        <v>44</v>
      </c>
      <c r="S1887" s="12">
        <v>9</v>
      </c>
      <c r="T1887" s="12">
        <v>1982</v>
      </c>
      <c r="U1887" s="9" t="s">
        <v>45</v>
      </c>
      <c r="V1887" s="9" t="s">
        <v>45</v>
      </c>
      <c r="W1887" s="12" t="s">
        <v>48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2</v>
      </c>
      <c r="C1888" s="9">
        <v>1162</v>
      </c>
      <c r="D1888" s="10" t="s">
        <v>1543</v>
      </c>
      <c r="E1888" s="11" t="s">
        <v>37</v>
      </c>
      <c r="F1888" s="11" t="s">
        <v>37</v>
      </c>
      <c r="G1888" s="12" t="s">
        <v>1444</v>
      </c>
      <c r="H1888" s="12" t="s">
        <v>1272</v>
      </c>
      <c r="I1888" s="12" t="s">
        <v>134</v>
      </c>
      <c r="J1888" s="10" t="s">
        <v>40</v>
      </c>
      <c r="K1888" s="13" t="s">
        <v>159</v>
      </c>
      <c r="L1888" s="13" t="s">
        <v>1</v>
      </c>
      <c r="M1888" s="14">
        <v>1.8</v>
      </c>
      <c r="N1888" s="14">
        <v>1.7</v>
      </c>
      <c r="O1888" s="14">
        <v>1.7</v>
      </c>
      <c r="P1888" s="10" t="s">
        <v>42</v>
      </c>
      <c r="Q1888" s="12" t="s">
        <v>43</v>
      </c>
      <c r="R1888" s="12" t="s">
        <v>44</v>
      </c>
      <c r="S1888" s="12">
        <v>9</v>
      </c>
      <c r="T1888" s="12">
        <v>1996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2</v>
      </c>
      <c r="C1889" s="9">
        <v>1162</v>
      </c>
      <c r="D1889" s="10" t="s">
        <v>1543</v>
      </c>
      <c r="E1889" s="11" t="s">
        <v>37</v>
      </c>
      <c r="F1889" s="11" t="s">
        <v>37</v>
      </c>
      <c r="G1889" s="12" t="s">
        <v>1444</v>
      </c>
      <c r="H1889" s="12" t="s">
        <v>1272</v>
      </c>
      <c r="I1889" s="12" t="s">
        <v>134</v>
      </c>
      <c r="J1889" s="10" t="s">
        <v>40</v>
      </c>
      <c r="K1889" s="13" t="s">
        <v>160</v>
      </c>
      <c r="L1889" s="13" t="s">
        <v>1</v>
      </c>
      <c r="M1889" s="14">
        <v>1.8</v>
      </c>
      <c r="N1889" s="14">
        <v>1.7</v>
      </c>
      <c r="O1889" s="14">
        <v>1.7</v>
      </c>
      <c r="P1889" s="10" t="s">
        <v>42</v>
      </c>
      <c r="Q1889" s="12" t="s">
        <v>43</v>
      </c>
      <c r="R1889" s="12" t="s">
        <v>44</v>
      </c>
      <c r="S1889" s="12">
        <v>7</v>
      </c>
      <c r="T1889" s="12">
        <v>2000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2114</v>
      </c>
      <c r="B1890" s="10" t="s">
        <v>1544</v>
      </c>
      <c r="C1890" s="9">
        <v>1163</v>
      </c>
      <c r="D1890" s="10" t="s">
        <v>1545</v>
      </c>
      <c r="E1890" s="11" t="s">
        <v>37</v>
      </c>
      <c r="F1890" s="11" t="s">
        <v>37</v>
      </c>
      <c r="G1890" s="12" t="s">
        <v>1444</v>
      </c>
      <c r="H1890" s="12" t="s">
        <v>1546</v>
      </c>
      <c r="I1890" s="12" t="s">
        <v>134</v>
      </c>
      <c r="J1890" s="10" t="s">
        <v>40</v>
      </c>
      <c r="K1890" s="13" t="s">
        <v>41</v>
      </c>
      <c r="L1890" s="13" t="s">
        <v>1</v>
      </c>
      <c r="M1890" s="14">
        <v>1.2</v>
      </c>
      <c r="N1890" s="14">
        <v>1.2</v>
      </c>
      <c r="O1890" s="14">
        <v>1.2</v>
      </c>
      <c r="P1890" s="10" t="s">
        <v>42</v>
      </c>
      <c r="Q1890" s="12" t="s">
        <v>43</v>
      </c>
      <c r="R1890" s="12" t="s">
        <v>44</v>
      </c>
      <c r="S1890" s="12">
        <v>10</v>
      </c>
      <c r="T1890" s="12">
        <v>1977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3.023733</v>
      </c>
      <c r="AG1890" s="15">
        <v>-91.174930000000003</v>
      </c>
    </row>
    <row r="1891" spans="1:33" x14ac:dyDescent="0.3">
      <c r="A1891" s="9">
        <v>12114</v>
      </c>
      <c r="B1891" s="10" t="s">
        <v>1544</v>
      </c>
      <c r="C1891" s="9">
        <v>1163</v>
      </c>
      <c r="D1891" s="10" t="s">
        <v>1545</v>
      </c>
      <c r="E1891" s="11" t="s">
        <v>37</v>
      </c>
      <c r="F1891" s="11" t="s">
        <v>37</v>
      </c>
      <c r="G1891" s="12" t="s">
        <v>1444</v>
      </c>
      <c r="H1891" s="12" t="s">
        <v>1546</v>
      </c>
      <c r="I1891" s="12" t="s">
        <v>134</v>
      </c>
      <c r="J1891" s="10" t="s">
        <v>40</v>
      </c>
      <c r="K1891" s="13" t="s">
        <v>47</v>
      </c>
      <c r="L1891" s="13" t="s">
        <v>1</v>
      </c>
      <c r="M1891" s="14">
        <v>0.3</v>
      </c>
      <c r="N1891" s="14">
        <v>0.3</v>
      </c>
      <c r="O1891" s="14">
        <v>0.3</v>
      </c>
      <c r="P1891" s="10" t="s">
        <v>42</v>
      </c>
      <c r="Q1891" s="12" t="s">
        <v>43</v>
      </c>
      <c r="R1891" s="12" t="s">
        <v>44</v>
      </c>
      <c r="S1891" s="12">
        <v>12</v>
      </c>
      <c r="T1891" s="12">
        <v>1941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3.023733</v>
      </c>
      <c r="AG1891" s="15">
        <v>-91.174930000000003</v>
      </c>
    </row>
    <row r="1892" spans="1:33" x14ac:dyDescent="0.3">
      <c r="A1892" s="9">
        <v>12541</v>
      </c>
      <c r="B1892" s="10" t="s">
        <v>1547</v>
      </c>
      <c r="C1892" s="9">
        <v>1164</v>
      </c>
      <c r="D1892" s="10" t="s">
        <v>1548</v>
      </c>
      <c r="E1892" s="11" t="s">
        <v>37</v>
      </c>
      <c r="F1892" s="11" t="s">
        <v>37</v>
      </c>
      <c r="G1892" s="12" t="s">
        <v>1444</v>
      </c>
      <c r="H1892" s="12" t="s">
        <v>1523</v>
      </c>
      <c r="I1892" s="12" t="s">
        <v>179</v>
      </c>
      <c r="J1892" s="10" t="s">
        <v>40</v>
      </c>
      <c r="K1892" s="13" t="s">
        <v>41</v>
      </c>
      <c r="L1892" s="13" t="s">
        <v>1</v>
      </c>
      <c r="M1892" s="14">
        <v>0.6</v>
      </c>
      <c r="N1892" s="14">
        <v>0.6</v>
      </c>
      <c r="O1892" s="14">
        <v>0.6</v>
      </c>
      <c r="P1892" s="10" t="s">
        <v>42</v>
      </c>
      <c r="Q1892" s="12" t="s">
        <v>43</v>
      </c>
      <c r="R1892" s="12" t="s">
        <v>44</v>
      </c>
      <c r="S1892" s="12">
        <v>1</v>
      </c>
      <c r="T1892" s="12">
        <v>1954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326082999999997</v>
      </c>
      <c r="AG1892" s="15">
        <v>-95.148340000000005</v>
      </c>
    </row>
    <row r="1893" spans="1:33" x14ac:dyDescent="0.3">
      <c r="A1893" s="9">
        <v>12541</v>
      </c>
      <c r="B1893" s="10" t="s">
        <v>1547</v>
      </c>
      <c r="C1893" s="9">
        <v>1164</v>
      </c>
      <c r="D1893" s="10" t="s">
        <v>1548</v>
      </c>
      <c r="E1893" s="11" t="s">
        <v>37</v>
      </c>
      <c r="F1893" s="11" t="s">
        <v>37</v>
      </c>
      <c r="G1893" s="12" t="s">
        <v>1444</v>
      </c>
      <c r="H1893" s="12" t="s">
        <v>1523</v>
      </c>
      <c r="I1893" s="12" t="s">
        <v>179</v>
      </c>
      <c r="J1893" s="10" t="s">
        <v>40</v>
      </c>
      <c r="K1893" s="13" t="s">
        <v>70</v>
      </c>
      <c r="L1893" s="13" t="s">
        <v>1</v>
      </c>
      <c r="M1893" s="14">
        <v>0.5</v>
      </c>
      <c r="N1893" s="14">
        <v>0.5</v>
      </c>
      <c r="O1893" s="14">
        <v>0.5</v>
      </c>
      <c r="P1893" s="10" t="s">
        <v>42</v>
      </c>
      <c r="Q1893" s="12" t="s">
        <v>43</v>
      </c>
      <c r="R1893" s="12" t="s">
        <v>44</v>
      </c>
      <c r="S1893" s="12">
        <v>1</v>
      </c>
      <c r="T1893" s="12">
        <v>194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326082999999997</v>
      </c>
      <c r="AG1893" s="15">
        <v>-95.148340000000005</v>
      </c>
    </row>
    <row r="1894" spans="1:33" x14ac:dyDescent="0.3">
      <c r="A1894" s="9">
        <v>12541</v>
      </c>
      <c r="B1894" s="10" t="s">
        <v>1547</v>
      </c>
      <c r="C1894" s="9">
        <v>1164</v>
      </c>
      <c r="D1894" s="10" t="s">
        <v>1548</v>
      </c>
      <c r="E1894" s="11" t="s">
        <v>37</v>
      </c>
      <c r="F1894" s="11" t="s">
        <v>37</v>
      </c>
      <c r="G1894" s="12" t="s">
        <v>1444</v>
      </c>
      <c r="H1894" s="12" t="s">
        <v>1523</v>
      </c>
      <c r="I1894" s="12" t="s">
        <v>179</v>
      </c>
      <c r="J1894" s="10" t="s">
        <v>40</v>
      </c>
      <c r="K1894" s="13" t="s">
        <v>73</v>
      </c>
      <c r="L1894" s="13" t="s">
        <v>1</v>
      </c>
      <c r="M1894" s="14">
        <v>1.8</v>
      </c>
      <c r="N1894" s="14">
        <v>1.8</v>
      </c>
      <c r="O1894" s="14">
        <v>1.8</v>
      </c>
      <c r="P1894" s="10" t="s">
        <v>42</v>
      </c>
      <c r="Q1894" s="12" t="s">
        <v>43</v>
      </c>
      <c r="R1894" s="12" t="s">
        <v>44</v>
      </c>
      <c r="S1894" s="12">
        <v>5</v>
      </c>
      <c r="T1894" s="12">
        <v>1997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3">
      <c r="A1895" s="9">
        <v>12541</v>
      </c>
      <c r="B1895" s="10" t="s">
        <v>1547</v>
      </c>
      <c r="C1895" s="9">
        <v>1164</v>
      </c>
      <c r="D1895" s="10" t="s">
        <v>1548</v>
      </c>
      <c r="E1895" s="11" t="s">
        <v>37</v>
      </c>
      <c r="F1895" s="11" t="s">
        <v>37</v>
      </c>
      <c r="G1895" s="12" t="s">
        <v>1444</v>
      </c>
      <c r="H1895" s="12" t="s">
        <v>1523</v>
      </c>
      <c r="I1895" s="12" t="s">
        <v>179</v>
      </c>
      <c r="J1895" s="10" t="s">
        <v>40</v>
      </c>
      <c r="K1895" s="13" t="s">
        <v>116</v>
      </c>
      <c r="L1895" s="13" t="s">
        <v>1</v>
      </c>
      <c r="M1895" s="14">
        <v>1.8</v>
      </c>
      <c r="N1895" s="14">
        <v>1.8</v>
      </c>
      <c r="O1895" s="14">
        <v>1.8</v>
      </c>
      <c r="P1895" s="10" t="s">
        <v>42</v>
      </c>
      <c r="Q1895" s="12" t="s">
        <v>43</v>
      </c>
      <c r="R1895" s="12" t="s">
        <v>44</v>
      </c>
      <c r="S1895" s="12">
        <v>5</v>
      </c>
      <c r="T1895" s="12">
        <v>1997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3">
      <c r="A1896" s="9">
        <v>12541</v>
      </c>
      <c r="B1896" s="10" t="s">
        <v>1547</v>
      </c>
      <c r="C1896" s="9">
        <v>1164</v>
      </c>
      <c r="D1896" s="10" t="s">
        <v>1548</v>
      </c>
      <c r="E1896" s="11" t="s">
        <v>37</v>
      </c>
      <c r="F1896" s="11" t="s">
        <v>37</v>
      </c>
      <c r="G1896" s="12" t="s">
        <v>1444</v>
      </c>
      <c r="H1896" s="12" t="s">
        <v>1523</v>
      </c>
      <c r="I1896" s="12" t="s">
        <v>179</v>
      </c>
      <c r="J1896" s="10" t="s">
        <v>40</v>
      </c>
      <c r="K1896" s="13" t="s">
        <v>120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3">
      <c r="A1897" s="9">
        <v>12839</v>
      </c>
      <c r="B1897" s="10" t="s">
        <v>1549</v>
      </c>
      <c r="C1897" s="9">
        <v>1165</v>
      </c>
      <c r="D1897" s="10" t="s">
        <v>1550</v>
      </c>
      <c r="E1897" s="11" t="s">
        <v>37</v>
      </c>
      <c r="F1897" s="11" t="s">
        <v>37</v>
      </c>
      <c r="G1897" s="12" t="s">
        <v>1444</v>
      </c>
      <c r="H1897" s="12" t="s">
        <v>1485</v>
      </c>
      <c r="I1897" s="12" t="s">
        <v>134</v>
      </c>
      <c r="J1897" s="10" t="s">
        <v>40</v>
      </c>
      <c r="K1897" s="13" t="s">
        <v>41</v>
      </c>
      <c r="L1897" s="13" t="s">
        <v>1</v>
      </c>
      <c r="M1897" s="14">
        <v>0.2</v>
      </c>
      <c r="N1897" s="14">
        <v>0.2</v>
      </c>
      <c r="O1897" s="14">
        <v>0.2</v>
      </c>
      <c r="P1897" s="10" t="s">
        <v>42</v>
      </c>
      <c r="Q1897" s="12" t="s">
        <v>43</v>
      </c>
      <c r="R1897" s="12" t="s">
        <v>44</v>
      </c>
      <c r="S1897" s="12">
        <v>8</v>
      </c>
      <c r="T1897" s="12">
        <v>1940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1.586025999999997</v>
      </c>
      <c r="AG1897" s="15">
        <v>-92.522800000000004</v>
      </c>
    </row>
    <row r="1898" spans="1:33" x14ac:dyDescent="0.3">
      <c r="A1898" s="9">
        <v>12839</v>
      </c>
      <c r="B1898" s="10" t="s">
        <v>1549</v>
      </c>
      <c r="C1898" s="9">
        <v>1165</v>
      </c>
      <c r="D1898" s="10" t="s">
        <v>1550</v>
      </c>
      <c r="E1898" s="11" t="s">
        <v>37</v>
      </c>
      <c r="F1898" s="11" t="s">
        <v>37</v>
      </c>
      <c r="G1898" s="12" t="s">
        <v>1444</v>
      </c>
      <c r="H1898" s="12" t="s">
        <v>1485</v>
      </c>
      <c r="I1898" s="12" t="s">
        <v>134</v>
      </c>
      <c r="J1898" s="10" t="s">
        <v>40</v>
      </c>
      <c r="K1898" s="13" t="s">
        <v>157</v>
      </c>
      <c r="L1898" s="13" t="s">
        <v>1</v>
      </c>
      <c r="M1898" s="14">
        <v>0.2</v>
      </c>
      <c r="N1898" s="14">
        <v>0.2</v>
      </c>
      <c r="O1898" s="14">
        <v>0.2</v>
      </c>
      <c r="P1898" s="10" t="s">
        <v>42</v>
      </c>
      <c r="Q1898" s="12" t="s">
        <v>43</v>
      </c>
      <c r="R1898" s="12" t="s">
        <v>44</v>
      </c>
      <c r="S1898" s="12">
        <v>6</v>
      </c>
      <c r="T1898" s="12">
        <v>2003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1.586025999999997</v>
      </c>
      <c r="AG1898" s="15">
        <v>-92.522800000000004</v>
      </c>
    </row>
    <row r="1899" spans="1:33" x14ac:dyDescent="0.3">
      <c r="A1899" s="9">
        <v>12839</v>
      </c>
      <c r="B1899" s="10" t="s">
        <v>1549</v>
      </c>
      <c r="C1899" s="9">
        <v>1165</v>
      </c>
      <c r="D1899" s="10" t="s">
        <v>1550</v>
      </c>
      <c r="E1899" s="11" t="s">
        <v>37</v>
      </c>
      <c r="F1899" s="11" t="s">
        <v>37</v>
      </c>
      <c r="G1899" s="12" t="s">
        <v>1444</v>
      </c>
      <c r="H1899" s="12" t="s">
        <v>1485</v>
      </c>
      <c r="I1899" s="12" t="s">
        <v>134</v>
      </c>
      <c r="J1899" s="10" t="s">
        <v>40</v>
      </c>
      <c r="K1899" s="13" t="s">
        <v>70</v>
      </c>
      <c r="L1899" s="13" t="s">
        <v>1</v>
      </c>
      <c r="M1899" s="14">
        <v>0.5</v>
      </c>
      <c r="N1899" s="14">
        <v>0.5</v>
      </c>
      <c r="O1899" s="14">
        <v>0.5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7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3">
      <c r="A1900" s="9">
        <v>12839</v>
      </c>
      <c r="B1900" s="10" t="s">
        <v>1549</v>
      </c>
      <c r="C1900" s="9">
        <v>1165</v>
      </c>
      <c r="D1900" s="10" t="s">
        <v>1550</v>
      </c>
      <c r="E1900" s="11" t="s">
        <v>37</v>
      </c>
      <c r="F1900" s="11" t="s">
        <v>37</v>
      </c>
      <c r="G1900" s="12" t="s">
        <v>1444</v>
      </c>
      <c r="H1900" s="12" t="s">
        <v>1485</v>
      </c>
      <c r="I1900" s="12" t="s">
        <v>134</v>
      </c>
      <c r="J1900" s="10" t="s">
        <v>40</v>
      </c>
      <c r="K1900" s="13" t="s">
        <v>73</v>
      </c>
      <c r="L1900" s="13" t="s">
        <v>1</v>
      </c>
      <c r="M1900" s="14">
        <v>1.1000000000000001</v>
      </c>
      <c r="N1900" s="14">
        <v>1</v>
      </c>
      <c r="O1900" s="14">
        <v>1.1000000000000001</v>
      </c>
      <c r="P1900" s="10" t="s">
        <v>42</v>
      </c>
      <c r="Q1900" s="12" t="s">
        <v>43</v>
      </c>
      <c r="R1900" s="12" t="s">
        <v>44</v>
      </c>
      <c r="S1900" s="12">
        <v>8</v>
      </c>
      <c r="T1900" s="12">
        <v>1959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3">
      <c r="A1901" s="9">
        <v>12839</v>
      </c>
      <c r="B1901" s="10" t="s">
        <v>1549</v>
      </c>
      <c r="C1901" s="9">
        <v>1165</v>
      </c>
      <c r="D1901" s="10" t="s">
        <v>1550</v>
      </c>
      <c r="E1901" s="11" t="s">
        <v>37</v>
      </c>
      <c r="F1901" s="11" t="s">
        <v>37</v>
      </c>
      <c r="G1901" s="12" t="s">
        <v>1444</v>
      </c>
      <c r="H1901" s="12" t="s">
        <v>1485</v>
      </c>
      <c r="I1901" s="12" t="s">
        <v>134</v>
      </c>
      <c r="J1901" s="10" t="s">
        <v>40</v>
      </c>
      <c r="K1901" s="13" t="s">
        <v>116</v>
      </c>
      <c r="L1901" s="13" t="s">
        <v>1</v>
      </c>
      <c r="M1901" s="14">
        <v>1.7</v>
      </c>
      <c r="N1901" s="14">
        <v>1.6</v>
      </c>
      <c r="O1901" s="14">
        <v>1.7</v>
      </c>
      <c r="P1901" s="10" t="s">
        <v>325</v>
      </c>
      <c r="Q1901" s="12" t="s">
        <v>68</v>
      </c>
      <c r="R1901" s="12" t="s">
        <v>44</v>
      </c>
      <c r="S1901" s="12">
        <v>8</v>
      </c>
      <c r="T1901" s="12">
        <v>196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3">
      <c r="A1902" s="9">
        <v>12839</v>
      </c>
      <c r="B1902" s="10" t="s">
        <v>1549</v>
      </c>
      <c r="C1902" s="9">
        <v>1165</v>
      </c>
      <c r="D1902" s="10" t="s">
        <v>1550</v>
      </c>
      <c r="E1902" s="11" t="s">
        <v>37</v>
      </c>
      <c r="F1902" s="11" t="s">
        <v>37</v>
      </c>
      <c r="G1902" s="12" t="s">
        <v>1444</v>
      </c>
      <c r="H1902" s="12" t="s">
        <v>1485</v>
      </c>
      <c r="I1902" s="12" t="s">
        <v>134</v>
      </c>
      <c r="J1902" s="10" t="s">
        <v>40</v>
      </c>
      <c r="K1902" s="13" t="s">
        <v>120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325</v>
      </c>
      <c r="Q1902" s="12" t="s">
        <v>68</v>
      </c>
      <c r="R1902" s="12" t="s">
        <v>44</v>
      </c>
      <c r="S1902" s="12">
        <v>8</v>
      </c>
      <c r="T1902" s="12">
        <v>1974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49</v>
      </c>
      <c r="C1903" s="9">
        <v>1165</v>
      </c>
      <c r="D1903" s="10" t="s">
        <v>1550</v>
      </c>
      <c r="E1903" s="11" t="s">
        <v>37</v>
      </c>
      <c r="F1903" s="11" t="s">
        <v>37</v>
      </c>
      <c r="G1903" s="12" t="s">
        <v>1444</v>
      </c>
      <c r="H1903" s="12" t="s">
        <v>1485</v>
      </c>
      <c r="I1903" s="12" t="s">
        <v>134</v>
      </c>
      <c r="J1903" s="10" t="s">
        <v>40</v>
      </c>
      <c r="K1903" s="13" t="s">
        <v>159</v>
      </c>
      <c r="L1903" s="13" t="s">
        <v>1</v>
      </c>
      <c r="M1903" s="14">
        <v>1.8</v>
      </c>
      <c r="N1903" s="14">
        <v>1.8</v>
      </c>
      <c r="O1903" s="14">
        <v>1.8</v>
      </c>
      <c r="P1903" s="10" t="s">
        <v>42</v>
      </c>
      <c r="Q1903" s="12" t="s">
        <v>43</v>
      </c>
      <c r="R1903" s="12" t="s">
        <v>44</v>
      </c>
      <c r="S1903" s="12">
        <v>6</v>
      </c>
      <c r="T1903" s="12">
        <v>1998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49</v>
      </c>
      <c r="C1904" s="9">
        <v>1165</v>
      </c>
      <c r="D1904" s="10" t="s">
        <v>1550</v>
      </c>
      <c r="E1904" s="11" t="s">
        <v>37</v>
      </c>
      <c r="F1904" s="11" t="s">
        <v>37</v>
      </c>
      <c r="G1904" s="12" t="s">
        <v>1444</v>
      </c>
      <c r="H1904" s="12" t="s">
        <v>1485</v>
      </c>
      <c r="I1904" s="12" t="s">
        <v>134</v>
      </c>
      <c r="J1904" s="10" t="s">
        <v>40</v>
      </c>
      <c r="K1904" s="13" t="s">
        <v>160</v>
      </c>
      <c r="L1904" s="13" t="s">
        <v>1</v>
      </c>
      <c r="M1904" s="14">
        <v>1.8</v>
      </c>
      <c r="N1904" s="14">
        <v>1.8</v>
      </c>
      <c r="O1904" s="14">
        <v>1.8</v>
      </c>
      <c r="P1904" s="10" t="s">
        <v>42</v>
      </c>
      <c r="Q1904" s="12" t="s">
        <v>43</v>
      </c>
      <c r="R1904" s="12" t="s">
        <v>44</v>
      </c>
      <c r="S1904" s="12">
        <v>6</v>
      </c>
      <c r="T1904" s="12">
        <v>2000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3038</v>
      </c>
      <c r="B1905" s="10" t="s">
        <v>1551</v>
      </c>
      <c r="C1905" s="9">
        <v>1166</v>
      </c>
      <c r="D1905" s="10" t="s">
        <v>1552</v>
      </c>
      <c r="E1905" s="11" t="s">
        <v>37</v>
      </c>
      <c r="F1905" s="11" t="s">
        <v>37</v>
      </c>
      <c r="G1905" s="12" t="s">
        <v>1444</v>
      </c>
      <c r="H1905" s="12" t="s">
        <v>1338</v>
      </c>
      <c r="I1905" s="12" t="s">
        <v>1482</v>
      </c>
      <c r="J1905" s="10" t="s">
        <v>40</v>
      </c>
      <c r="K1905" s="13" t="s">
        <v>41</v>
      </c>
      <c r="L1905" s="13" t="s">
        <v>1</v>
      </c>
      <c r="M1905" s="14">
        <v>2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2</v>
      </c>
      <c r="T1905" s="12">
        <v>2002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0.971826</v>
      </c>
      <c r="AG1905" s="15">
        <v>-91.551220000000001</v>
      </c>
    </row>
    <row r="1906" spans="1:33" x14ac:dyDescent="0.3">
      <c r="A1906" s="9">
        <v>13038</v>
      </c>
      <c r="B1906" s="10" t="s">
        <v>1551</v>
      </c>
      <c r="C1906" s="9">
        <v>1166</v>
      </c>
      <c r="D1906" s="10" t="s">
        <v>1552</v>
      </c>
      <c r="E1906" s="11" t="s">
        <v>37</v>
      </c>
      <c r="F1906" s="11" t="s">
        <v>37</v>
      </c>
      <c r="G1906" s="12" t="s">
        <v>1444</v>
      </c>
      <c r="H1906" s="12" t="s">
        <v>1338</v>
      </c>
      <c r="I1906" s="12" t="s">
        <v>1482</v>
      </c>
      <c r="J1906" s="10" t="s">
        <v>40</v>
      </c>
      <c r="K1906" s="13" t="s">
        <v>157</v>
      </c>
      <c r="L1906" s="13" t="s">
        <v>1</v>
      </c>
      <c r="M1906" s="14">
        <v>2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2</v>
      </c>
      <c r="T1906" s="12">
        <v>2002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0.971826</v>
      </c>
      <c r="AG1906" s="15">
        <v>-91.551220000000001</v>
      </c>
    </row>
    <row r="1907" spans="1:33" x14ac:dyDescent="0.3">
      <c r="A1907" s="9">
        <v>13038</v>
      </c>
      <c r="B1907" s="10" t="s">
        <v>1551</v>
      </c>
      <c r="C1907" s="9">
        <v>1166</v>
      </c>
      <c r="D1907" s="10" t="s">
        <v>1552</v>
      </c>
      <c r="E1907" s="11" t="s">
        <v>37</v>
      </c>
      <c r="F1907" s="11" t="s">
        <v>37</v>
      </c>
      <c r="G1907" s="12" t="s">
        <v>1444</v>
      </c>
      <c r="H1907" s="12" t="s">
        <v>1338</v>
      </c>
      <c r="I1907" s="12" t="s">
        <v>1482</v>
      </c>
      <c r="J1907" s="10" t="s">
        <v>40</v>
      </c>
      <c r="K1907" s="13" t="s">
        <v>158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3">
      <c r="A1908" s="9">
        <v>13038</v>
      </c>
      <c r="B1908" s="10" t="s">
        <v>1551</v>
      </c>
      <c r="C1908" s="9">
        <v>1166</v>
      </c>
      <c r="D1908" s="10" t="s">
        <v>1552</v>
      </c>
      <c r="E1908" s="11" t="s">
        <v>37</v>
      </c>
      <c r="F1908" s="11" t="s">
        <v>37</v>
      </c>
      <c r="G1908" s="12" t="s">
        <v>1444</v>
      </c>
      <c r="H1908" s="12" t="s">
        <v>1338</v>
      </c>
      <c r="I1908" s="12" t="s">
        <v>1482</v>
      </c>
      <c r="J1908" s="10" t="s">
        <v>40</v>
      </c>
      <c r="K1908" s="13" t="s">
        <v>208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3">
      <c r="A1909" s="9">
        <v>13038</v>
      </c>
      <c r="B1909" s="10" t="s">
        <v>1551</v>
      </c>
      <c r="C1909" s="9">
        <v>1166</v>
      </c>
      <c r="D1909" s="10" t="s">
        <v>1552</v>
      </c>
      <c r="E1909" s="11" t="s">
        <v>37</v>
      </c>
      <c r="F1909" s="11" t="s">
        <v>37</v>
      </c>
      <c r="G1909" s="12" t="s">
        <v>1444</v>
      </c>
      <c r="H1909" s="12" t="s">
        <v>1338</v>
      </c>
      <c r="I1909" s="12" t="s">
        <v>1482</v>
      </c>
      <c r="J1909" s="10" t="s">
        <v>40</v>
      </c>
      <c r="K1909" s="13" t="s">
        <v>47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3">
      <c r="A1910" s="9">
        <v>13038</v>
      </c>
      <c r="B1910" s="10" t="s">
        <v>1551</v>
      </c>
      <c r="C1910" s="9">
        <v>1166</v>
      </c>
      <c r="D1910" s="10" t="s">
        <v>1552</v>
      </c>
      <c r="E1910" s="11" t="s">
        <v>37</v>
      </c>
      <c r="F1910" s="11" t="s">
        <v>37</v>
      </c>
      <c r="G1910" s="12" t="s">
        <v>1444</v>
      </c>
      <c r="H1910" s="12" t="s">
        <v>1338</v>
      </c>
      <c r="I1910" s="12" t="s">
        <v>1482</v>
      </c>
      <c r="J1910" s="10" t="s">
        <v>40</v>
      </c>
      <c r="K1910" s="13" t="s">
        <v>49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1</v>
      </c>
      <c r="C1911" s="9">
        <v>1166</v>
      </c>
      <c r="D1911" s="10" t="s">
        <v>1552</v>
      </c>
      <c r="E1911" s="11" t="s">
        <v>37</v>
      </c>
      <c r="F1911" s="11" t="s">
        <v>37</v>
      </c>
      <c r="G1911" s="12" t="s">
        <v>1444</v>
      </c>
      <c r="H1911" s="12" t="s">
        <v>1338</v>
      </c>
      <c r="I1911" s="12" t="s">
        <v>1482</v>
      </c>
      <c r="J1911" s="10" t="s">
        <v>40</v>
      </c>
      <c r="K1911" s="13" t="s">
        <v>691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1</v>
      </c>
      <c r="C1912" s="9">
        <v>1166</v>
      </c>
      <c r="D1912" s="10" t="s">
        <v>1552</v>
      </c>
      <c r="E1912" s="11" t="s">
        <v>37</v>
      </c>
      <c r="F1912" s="11" t="s">
        <v>37</v>
      </c>
      <c r="G1912" s="12" t="s">
        <v>1444</v>
      </c>
      <c r="H1912" s="12" t="s">
        <v>1338</v>
      </c>
      <c r="I1912" s="12" t="s">
        <v>1482</v>
      </c>
      <c r="J1912" s="10" t="s">
        <v>40</v>
      </c>
      <c r="K1912" s="13" t="s">
        <v>692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1</v>
      </c>
      <c r="C1913" s="9">
        <v>1166</v>
      </c>
      <c r="D1913" s="10" t="s">
        <v>1552</v>
      </c>
      <c r="E1913" s="11" t="s">
        <v>37</v>
      </c>
      <c r="F1913" s="11" t="s">
        <v>37</v>
      </c>
      <c r="G1913" s="12" t="s">
        <v>1444</v>
      </c>
      <c r="H1913" s="12" t="s">
        <v>1338</v>
      </c>
      <c r="I1913" s="12" t="s">
        <v>1482</v>
      </c>
      <c r="J1913" s="10" t="s">
        <v>40</v>
      </c>
      <c r="K1913" s="13" t="s">
        <v>116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1</v>
      </c>
      <c r="C1914" s="9">
        <v>1166</v>
      </c>
      <c r="D1914" s="10" t="s">
        <v>1552</v>
      </c>
      <c r="E1914" s="11" t="s">
        <v>37</v>
      </c>
      <c r="F1914" s="11" t="s">
        <v>37</v>
      </c>
      <c r="G1914" s="12" t="s">
        <v>1444</v>
      </c>
      <c r="H1914" s="12" t="s">
        <v>1338</v>
      </c>
      <c r="I1914" s="12" t="s">
        <v>1482</v>
      </c>
      <c r="J1914" s="10" t="s">
        <v>40</v>
      </c>
      <c r="K1914" s="13" t="s">
        <v>120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1</v>
      </c>
      <c r="C1915" s="9">
        <v>1166</v>
      </c>
      <c r="D1915" s="10" t="s">
        <v>1552</v>
      </c>
      <c r="E1915" s="11" t="s">
        <v>37</v>
      </c>
      <c r="F1915" s="11" t="s">
        <v>37</v>
      </c>
      <c r="G1915" s="12" t="s">
        <v>1444</v>
      </c>
      <c r="H1915" s="12" t="s">
        <v>1338</v>
      </c>
      <c r="I1915" s="12" t="s">
        <v>1482</v>
      </c>
      <c r="J1915" s="10" t="s">
        <v>40</v>
      </c>
      <c r="K1915" s="13" t="s">
        <v>159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1</v>
      </c>
      <c r="C1916" s="9">
        <v>1166</v>
      </c>
      <c r="D1916" s="10" t="s">
        <v>1552</v>
      </c>
      <c r="E1916" s="11" t="s">
        <v>37</v>
      </c>
      <c r="F1916" s="11" t="s">
        <v>37</v>
      </c>
      <c r="G1916" s="12" t="s">
        <v>1444</v>
      </c>
      <c r="H1916" s="12" t="s">
        <v>1338</v>
      </c>
      <c r="I1916" s="12" t="s">
        <v>1482</v>
      </c>
      <c r="J1916" s="10" t="s">
        <v>40</v>
      </c>
      <c r="K1916" s="13" t="s">
        <v>16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143</v>
      </c>
      <c r="B1917" s="10" t="s">
        <v>1553</v>
      </c>
      <c r="C1917" s="9">
        <v>1167</v>
      </c>
      <c r="D1917" s="10" t="s">
        <v>1554</v>
      </c>
      <c r="E1917" s="11" t="s">
        <v>37</v>
      </c>
      <c r="F1917" s="11" t="s">
        <v>37</v>
      </c>
      <c r="G1917" s="12" t="s">
        <v>1444</v>
      </c>
      <c r="H1917" s="12" t="s">
        <v>1555</v>
      </c>
      <c r="I1917" s="12" t="s">
        <v>134</v>
      </c>
      <c r="J1917" s="10" t="s">
        <v>40</v>
      </c>
      <c r="K1917" s="13" t="s">
        <v>120</v>
      </c>
      <c r="L1917" s="13" t="s">
        <v>1</v>
      </c>
      <c r="M1917" s="14">
        <v>25</v>
      </c>
      <c r="N1917" s="14">
        <v>20.100000000000001</v>
      </c>
      <c r="O1917" s="14">
        <v>20.100000000000001</v>
      </c>
      <c r="P1917" s="10" t="s">
        <v>71</v>
      </c>
      <c r="Q1917" s="12" t="s">
        <v>180</v>
      </c>
      <c r="R1917" s="12" t="s">
        <v>69</v>
      </c>
      <c r="S1917" s="12">
        <v>4</v>
      </c>
      <c r="T1917" s="12">
        <v>1958</v>
      </c>
      <c r="U1917" s="9" t="s">
        <v>45</v>
      </c>
      <c r="V1917" s="9" t="s">
        <v>45</v>
      </c>
      <c r="W1917" s="12" t="s">
        <v>48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1.3917</v>
      </c>
      <c r="AG1917" s="15">
        <v>-91.056899999999999</v>
      </c>
    </row>
    <row r="1918" spans="1:33" x14ac:dyDescent="0.3">
      <c r="A1918" s="9">
        <v>13143</v>
      </c>
      <c r="B1918" s="10" t="s">
        <v>1553</v>
      </c>
      <c r="C1918" s="9">
        <v>1167</v>
      </c>
      <c r="D1918" s="10" t="s">
        <v>1554</v>
      </c>
      <c r="E1918" s="11" t="s">
        <v>37</v>
      </c>
      <c r="F1918" s="11" t="s">
        <v>37</v>
      </c>
      <c r="G1918" s="12" t="s">
        <v>1444</v>
      </c>
      <c r="H1918" s="12" t="s">
        <v>1555</v>
      </c>
      <c r="I1918" s="12" t="s">
        <v>134</v>
      </c>
      <c r="J1918" s="10" t="s">
        <v>40</v>
      </c>
      <c r="K1918" s="13" t="s">
        <v>159</v>
      </c>
      <c r="L1918" s="13" t="s">
        <v>1</v>
      </c>
      <c r="M1918" s="14">
        <v>75</v>
      </c>
      <c r="N1918" s="14">
        <v>68</v>
      </c>
      <c r="O1918" s="14">
        <v>68</v>
      </c>
      <c r="P1918" s="10" t="s">
        <v>71</v>
      </c>
      <c r="Q1918" s="12" t="s">
        <v>180</v>
      </c>
      <c r="R1918" s="12" t="s">
        <v>69</v>
      </c>
      <c r="S1918" s="12">
        <v>1</v>
      </c>
      <c r="T1918" s="12">
        <v>1969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1.3917</v>
      </c>
      <c r="AG1918" s="15">
        <v>-91.056899999999999</v>
      </c>
    </row>
    <row r="1919" spans="1:33" x14ac:dyDescent="0.3">
      <c r="A1919" s="9">
        <v>13143</v>
      </c>
      <c r="B1919" s="10" t="s">
        <v>1553</v>
      </c>
      <c r="C1919" s="9">
        <v>1167</v>
      </c>
      <c r="D1919" s="10" t="s">
        <v>1554</v>
      </c>
      <c r="E1919" s="11" t="s">
        <v>37</v>
      </c>
      <c r="F1919" s="11" t="s">
        <v>37</v>
      </c>
      <c r="G1919" s="12" t="s">
        <v>1444</v>
      </c>
      <c r="H1919" s="12" t="s">
        <v>1555</v>
      </c>
      <c r="I1919" s="12" t="s">
        <v>134</v>
      </c>
      <c r="J1919" s="10" t="s">
        <v>40</v>
      </c>
      <c r="K1919" s="13" t="s">
        <v>160</v>
      </c>
      <c r="L1919" s="13" t="s">
        <v>1</v>
      </c>
      <c r="M1919" s="14">
        <v>175.5</v>
      </c>
      <c r="N1919" s="14">
        <v>160.80000000000001</v>
      </c>
      <c r="O1919" s="14">
        <v>160.80000000000001</v>
      </c>
      <c r="P1919" s="10" t="s">
        <v>71</v>
      </c>
      <c r="Q1919" s="12" t="s">
        <v>180</v>
      </c>
      <c r="R1919" s="12" t="s">
        <v>69</v>
      </c>
      <c r="S1919" s="12">
        <v>4</v>
      </c>
      <c r="T1919" s="12">
        <v>1983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3">
      <c r="A1920" s="9">
        <v>13444</v>
      </c>
      <c r="B1920" s="10" t="s">
        <v>1556</v>
      </c>
      <c r="C1920" s="9">
        <v>1168</v>
      </c>
      <c r="D1920" s="10" t="s">
        <v>1557</v>
      </c>
      <c r="E1920" s="11" t="s">
        <v>37</v>
      </c>
      <c r="F1920" s="11" t="s">
        <v>37</v>
      </c>
      <c r="G1920" s="12" t="s">
        <v>1444</v>
      </c>
      <c r="H1920" s="12" t="s">
        <v>1558</v>
      </c>
      <c r="I1920" s="12" t="s">
        <v>179</v>
      </c>
      <c r="J1920" s="10" t="s">
        <v>40</v>
      </c>
      <c r="K1920" s="13" t="s">
        <v>49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325</v>
      </c>
      <c r="Q1920" s="12" t="s">
        <v>68</v>
      </c>
      <c r="R1920" s="12" t="s">
        <v>44</v>
      </c>
      <c r="S1920" s="12">
        <v>4</v>
      </c>
      <c r="T1920" s="12">
        <v>1967</v>
      </c>
      <c r="U1920" s="9" t="s">
        <v>45</v>
      </c>
      <c r="V1920" s="9" t="s">
        <v>45</v>
      </c>
      <c r="W1920" s="12" t="s">
        <v>46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068899999999999</v>
      </c>
      <c r="AG1920" s="15">
        <v>-92.320099999999996</v>
      </c>
    </row>
    <row r="1921" spans="1:33" x14ac:dyDescent="0.3">
      <c r="A1921" s="9">
        <v>13444</v>
      </c>
      <c r="B1921" s="10" t="s">
        <v>1556</v>
      </c>
      <c r="C1921" s="9">
        <v>1168</v>
      </c>
      <c r="D1921" s="10" t="s">
        <v>1557</v>
      </c>
      <c r="E1921" s="11" t="s">
        <v>37</v>
      </c>
      <c r="F1921" s="11" t="s">
        <v>37</v>
      </c>
      <c r="G1921" s="12" t="s">
        <v>1444</v>
      </c>
      <c r="H1921" s="12" t="s">
        <v>1558</v>
      </c>
      <c r="I1921" s="12" t="s">
        <v>179</v>
      </c>
      <c r="J1921" s="10" t="s">
        <v>40</v>
      </c>
      <c r="K1921" s="13" t="s">
        <v>70</v>
      </c>
      <c r="L1921" s="13" t="s">
        <v>1</v>
      </c>
      <c r="M1921" s="14">
        <v>6.2</v>
      </c>
      <c r="N1921" s="14">
        <v>5</v>
      </c>
      <c r="O1921" s="14">
        <v>5</v>
      </c>
      <c r="P1921" s="10" t="s">
        <v>325</v>
      </c>
      <c r="Q1921" s="12" t="s">
        <v>68</v>
      </c>
      <c r="R1921" s="12" t="s">
        <v>44</v>
      </c>
      <c r="S1921" s="12">
        <v>2</v>
      </c>
      <c r="T1921" s="12">
        <v>1973</v>
      </c>
      <c r="U1921" s="9" t="s">
        <v>45</v>
      </c>
      <c r="V1921" s="9" t="s">
        <v>45</v>
      </c>
      <c r="W1921" s="12" t="s">
        <v>46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068899999999999</v>
      </c>
      <c r="AG1921" s="15">
        <v>-92.320099999999996</v>
      </c>
    </row>
    <row r="1922" spans="1:33" x14ac:dyDescent="0.3">
      <c r="A1922" s="9">
        <v>13444</v>
      </c>
      <c r="B1922" s="10" t="s">
        <v>1556</v>
      </c>
      <c r="C1922" s="9">
        <v>1168</v>
      </c>
      <c r="D1922" s="10" t="s">
        <v>1557</v>
      </c>
      <c r="E1922" s="11" t="s">
        <v>37</v>
      </c>
      <c r="F1922" s="11" t="s">
        <v>37</v>
      </c>
      <c r="G1922" s="12" t="s">
        <v>1444</v>
      </c>
      <c r="H1922" s="12" t="s">
        <v>1558</v>
      </c>
      <c r="I1922" s="12" t="s">
        <v>179</v>
      </c>
      <c r="J1922" s="10" t="s">
        <v>40</v>
      </c>
      <c r="K1922" s="13" t="s">
        <v>73</v>
      </c>
      <c r="L1922" s="13" t="s">
        <v>1</v>
      </c>
      <c r="M1922" s="14">
        <v>6.2</v>
      </c>
      <c r="N1922" s="14">
        <v>5</v>
      </c>
      <c r="O1922" s="14">
        <v>5</v>
      </c>
      <c r="P1922" s="10" t="s">
        <v>325</v>
      </c>
      <c r="Q1922" s="12" t="s">
        <v>68</v>
      </c>
      <c r="R1922" s="12" t="s">
        <v>44</v>
      </c>
      <c r="S1922" s="12">
        <v>2</v>
      </c>
      <c r="T1922" s="12">
        <v>1973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068899999999999</v>
      </c>
      <c r="AG1922" s="15">
        <v>-92.320099999999996</v>
      </c>
    </row>
    <row r="1923" spans="1:33" x14ac:dyDescent="0.3">
      <c r="A1923" s="9">
        <v>13444</v>
      </c>
      <c r="B1923" s="10" t="s">
        <v>1556</v>
      </c>
      <c r="C1923" s="9">
        <v>1168</v>
      </c>
      <c r="D1923" s="10" t="s">
        <v>1557</v>
      </c>
      <c r="E1923" s="11" t="s">
        <v>37</v>
      </c>
      <c r="F1923" s="11" t="s">
        <v>37</v>
      </c>
      <c r="G1923" s="12" t="s">
        <v>1444</v>
      </c>
      <c r="H1923" s="12" t="s">
        <v>1558</v>
      </c>
      <c r="I1923" s="12" t="s">
        <v>179</v>
      </c>
      <c r="J1923" s="10" t="s">
        <v>40</v>
      </c>
      <c r="K1923" s="13" t="s">
        <v>120</v>
      </c>
      <c r="L1923" s="13" t="s">
        <v>1</v>
      </c>
      <c r="M1923" s="14">
        <v>5.3</v>
      </c>
      <c r="N1923" s="14">
        <v>5.3</v>
      </c>
      <c r="O1923" s="14">
        <v>5.3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9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3">
      <c r="A1924" s="9">
        <v>13444</v>
      </c>
      <c r="B1924" s="10" t="s">
        <v>1556</v>
      </c>
      <c r="C1924" s="9">
        <v>1168</v>
      </c>
      <c r="D1924" s="10" t="s">
        <v>1557</v>
      </c>
      <c r="E1924" s="11" t="s">
        <v>37</v>
      </c>
      <c r="F1924" s="11" t="s">
        <v>37</v>
      </c>
      <c r="G1924" s="12" t="s">
        <v>1444</v>
      </c>
      <c r="H1924" s="12" t="s">
        <v>1558</v>
      </c>
      <c r="I1924" s="12" t="s">
        <v>179</v>
      </c>
      <c r="J1924" s="10" t="s">
        <v>40</v>
      </c>
      <c r="K1924" s="13" t="s">
        <v>159</v>
      </c>
      <c r="L1924" s="13" t="s">
        <v>1</v>
      </c>
      <c r="M1924" s="14">
        <v>5.3</v>
      </c>
      <c r="N1924" s="14">
        <v>5.3</v>
      </c>
      <c r="O1924" s="14">
        <v>5.3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9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3">
      <c r="A1925" s="9">
        <v>13990</v>
      </c>
      <c r="B1925" s="10" t="s">
        <v>1559</v>
      </c>
      <c r="C1925" s="9">
        <v>1169</v>
      </c>
      <c r="D1925" s="10" t="s">
        <v>1560</v>
      </c>
      <c r="E1925" s="11" t="s">
        <v>37</v>
      </c>
      <c r="F1925" s="11" t="s">
        <v>37</v>
      </c>
      <c r="G1925" s="12" t="s">
        <v>1444</v>
      </c>
      <c r="H1925" s="12" t="s">
        <v>1561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0.4</v>
      </c>
      <c r="N1925" s="14">
        <v>0.5</v>
      </c>
      <c r="O1925" s="14">
        <v>0.5</v>
      </c>
      <c r="P1925" s="10" t="s">
        <v>42</v>
      </c>
      <c r="Q1925" s="12" t="s">
        <v>43</v>
      </c>
      <c r="R1925" s="12" t="s">
        <v>44</v>
      </c>
      <c r="S1925" s="12">
        <v>7</v>
      </c>
      <c r="T1925" s="12">
        <v>1951</v>
      </c>
      <c r="U1925" s="9" t="s">
        <v>45</v>
      </c>
      <c r="V1925" s="9" t="s">
        <v>45</v>
      </c>
      <c r="W1925" s="12" t="s">
        <v>46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37199999999999</v>
      </c>
      <c r="AG1925" s="15">
        <v>-94.046199999999999</v>
      </c>
    </row>
    <row r="1926" spans="1:33" x14ac:dyDescent="0.3">
      <c r="A1926" s="9">
        <v>13990</v>
      </c>
      <c r="B1926" s="10" t="s">
        <v>1559</v>
      </c>
      <c r="C1926" s="9">
        <v>1169</v>
      </c>
      <c r="D1926" s="10" t="s">
        <v>1560</v>
      </c>
      <c r="E1926" s="11" t="s">
        <v>37</v>
      </c>
      <c r="F1926" s="11" t="s">
        <v>37</v>
      </c>
      <c r="G1926" s="12" t="s">
        <v>1444</v>
      </c>
      <c r="H1926" s="12" t="s">
        <v>1561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</v>
      </c>
      <c r="N1926" s="14">
        <v>1</v>
      </c>
      <c r="O1926" s="14">
        <v>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58</v>
      </c>
      <c r="U1926" s="9" t="s">
        <v>45</v>
      </c>
      <c r="V1926" s="9" t="s">
        <v>45</v>
      </c>
      <c r="W1926" s="12" t="s">
        <v>46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37199999999999</v>
      </c>
      <c r="AG1926" s="15">
        <v>-94.046199999999999</v>
      </c>
    </row>
    <row r="1927" spans="1:33" x14ac:dyDescent="0.3">
      <c r="A1927" s="9">
        <v>13990</v>
      </c>
      <c r="B1927" s="10" t="s">
        <v>1559</v>
      </c>
      <c r="C1927" s="9">
        <v>1169</v>
      </c>
      <c r="D1927" s="10" t="s">
        <v>1560</v>
      </c>
      <c r="E1927" s="11" t="s">
        <v>37</v>
      </c>
      <c r="F1927" s="11" t="s">
        <v>37</v>
      </c>
      <c r="G1927" s="12" t="s">
        <v>1444</v>
      </c>
      <c r="H1927" s="12" t="s">
        <v>1561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42</v>
      </c>
      <c r="Q1927" s="12" t="s">
        <v>43</v>
      </c>
      <c r="R1927" s="12" t="s">
        <v>44</v>
      </c>
      <c r="S1927" s="12">
        <v>10</v>
      </c>
      <c r="T1927" s="12">
        <v>197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3">
      <c r="A1928" s="9">
        <v>14201</v>
      </c>
      <c r="B1928" s="10" t="s">
        <v>1562</v>
      </c>
      <c r="C1928" s="9">
        <v>1172</v>
      </c>
      <c r="D1928" s="10" t="s">
        <v>1563</v>
      </c>
      <c r="E1928" s="11" t="s">
        <v>37</v>
      </c>
      <c r="F1928" s="11" t="s">
        <v>37</v>
      </c>
      <c r="G1928" s="12" t="s">
        <v>1444</v>
      </c>
      <c r="H1928" s="12" t="s">
        <v>1564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3.2</v>
      </c>
      <c r="N1928" s="14">
        <v>3.1</v>
      </c>
      <c r="O1928" s="14">
        <v>3.1</v>
      </c>
      <c r="P1928" s="10" t="s">
        <v>325</v>
      </c>
      <c r="Q1928" s="12" t="s">
        <v>68</v>
      </c>
      <c r="R1928" s="12" t="s">
        <v>44</v>
      </c>
      <c r="S1928" s="12">
        <v>9</v>
      </c>
      <c r="T1928" s="12">
        <v>1963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279722</v>
      </c>
      <c r="AG1928" s="15">
        <v>-92.810559999999995</v>
      </c>
    </row>
    <row r="1929" spans="1:33" x14ac:dyDescent="0.3">
      <c r="A1929" s="9">
        <v>14201</v>
      </c>
      <c r="B1929" s="10" t="s">
        <v>1562</v>
      </c>
      <c r="C1929" s="9">
        <v>1172</v>
      </c>
      <c r="D1929" s="10" t="s">
        <v>1563</v>
      </c>
      <c r="E1929" s="11" t="s">
        <v>37</v>
      </c>
      <c r="F1929" s="11" t="s">
        <v>37</v>
      </c>
      <c r="G1929" s="12" t="s">
        <v>1444</v>
      </c>
      <c r="H1929" s="12" t="s">
        <v>1564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6.2</v>
      </c>
      <c r="N1929" s="14">
        <v>6</v>
      </c>
      <c r="O1929" s="14">
        <v>6</v>
      </c>
      <c r="P1929" s="10" t="s">
        <v>325</v>
      </c>
      <c r="Q1929" s="12" t="s">
        <v>68</v>
      </c>
      <c r="R1929" s="12" t="s">
        <v>44</v>
      </c>
      <c r="S1929" s="12">
        <v>10</v>
      </c>
      <c r="T1929" s="12">
        <v>1973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279722</v>
      </c>
      <c r="AG1929" s="15">
        <v>-92.810559999999995</v>
      </c>
    </row>
    <row r="1930" spans="1:33" x14ac:dyDescent="0.3">
      <c r="A1930" s="9">
        <v>14201</v>
      </c>
      <c r="B1930" s="10" t="s">
        <v>1562</v>
      </c>
      <c r="C1930" s="9">
        <v>1172</v>
      </c>
      <c r="D1930" s="10" t="s">
        <v>1563</v>
      </c>
      <c r="E1930" s="11" t="s">
        <v>37</v>
      </c>
      <c r="F1930" s="11" t="s">
        <v>37</v>
      </c>
      <c r="G1930" s="12" t="s">
        <v>1444</v>
      </c>
      <c r="H1930" s="12" t="s">
        <v>1564</v>
      </c>
      <c r="I1930" s="12" t="s">
        <v>134</v>
      </c>
      <c r="J1930" s="10" t="s">
        <v>40</v>
      </c>
      <c r="K1930" s="13" t="s">
        <v>120</v>
      </c>
      <c r="L1930" s="13" t="s">
        <v>1</v>
      </c>
      <c r="M1930" s="14">
        <v>3.6</v>
      </c>
      <c r="N1930" s="14">
        <v>3.6</v>
      </c>
      <c r="O1930" s="14">
        <v>3.6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1996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3">
      <c r="A1931" s="9">
        <v>14201</v>
      </c>
      <c r="B1931" s="10" t="s">
        <v>1562</v>
      </c>
      <c r="C1931" s="9">
        <v>1172</v>
      </c>
      <c r="D1931" s="10" t="s">
        <v>1563</v>
      </c>
      <c r="E1931" s="11" t="s">
        <v>37</v>
      </c>
      <c r="F1931" s="11" t="s">
        <v>37</v>
      </c>
      <c r="G1931" s="12" t="s">
        <v>1444</v>
      </c>
      <c r="H1931" s="12" t="s">
        <v>1564</v>
      </c>
      <c r="I1931" s="12" t="s">
        <v>134</v>
      </c>
      <c r="J1931" s="10" t="s">
        <v>40</v>
      </c>
      <c r="K1931" s="13" t="s">
        <v>159</v>
      </c>
      <c r="L1931" s="13" t="s">
        <v>1</v>
      </c>
      <c r="M1931" s="14">
        <v>3.6</v>
      </c>
      <c r="N1931" s="14">
        <v>3.6</v>
      </c>
      <c r="O1931" s="14">
        <v>3.6</v>
      </c>
      <c r="P1931" s="10" t="s">
        <v>42</v>
      </c>
      <c r="Q1931" s="12" t="s">
        <v>43</v>
      </c>
      <c r="R1931" s="12" t="s">
        <v>44</v>
      </c>
      <c r="S1931" s="12">
        <v>5</v>
      </c>
      <c r="T1931" s="12">
        <v>1998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3">
      <c r="A1932" s="9">
        <v>14201</v>
      </c>
      <c r="B1932" s="10" t="s">
        <v>1562</v>
      </c>
      <c r="C1932" s="9">
        <v>1172</v>
      </c>
      <c r="D1932" s="10" t="s">
        <v>1563</v>
      </c>
      <c r="E1932" s="11" t="s">
        <v>37</v>
      </c>
      <c r="F1932" s="11" t="s">
        <v>37</v>
      </c>
      <c r="G1932" s="12" t="s">
        <v>1444</v>
      </c>
      <c r="H1932" s="12" t="s">
        <v>1564</v>
      </c>
      <c r="I1932" s="12" t="s">
        <v>134</v>
      </c>
      <c r="J1932" s="10" t="s">
        <v>40</v>
      </c>
      <c r="K1932" s="13" t="s">
        <v>1565</v>
      </c>
      <c r="L1932" s="13" t="s">
        <v>1</v>
      </c>
      <c r="M1932" s="14">
        <v>0.8</v>
      </c>
      <c r="N1932" s="14">
        <v>0.8</v>
      </c>
      <c r="O1932" s="14">
        <v>0.1</v>
      </c>
      <c r="P1932" s="10" t="s">
        <v>362</v>
      </c>
      <c r="Q1932" s="12" t="s">
        <v>363</v>
      </c>
      <c r="R1932" s="12" t="s">
        <v>364</v>
      </c>
      <c r="S1932" s="12">
        <v>11</v>
      </c>
      <c r="T1932" s="12">
        <v>2016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>
        <v>0.9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3">
      <c r="A1933" s="9">
        <v>14201</v>
      </c>
      <c r="B1933" s="10" t="s">
        <v>1562</v>
      </c>
      <c r="C1933" s="9">
        <v>1172</v>
      </c>
      <c r="D1933" s="10" t="s">
        <v>1563</v>
      </c>
      <c r="E1933" s="11" t="s">
        <v>37</v>
      </c>
      <c r="F1933" s="11" t="s">
        <v>37</v>
      </c>
      <c r="G1933" s="12" t="s">
        <v>1444</v>
      </c>
      <c r="H1933" s="12" t="s">
        <v>1564</v>
      </c>
      <c r="I1933" s="12" t="s">
        <v>134</v>
      </c>
      <c r="J1933" s="10" t="s">
        <v>40</v>
      </c>
      <c r="K1933" s="13" t="s">
        <v>1566</v>
      </c>
      <c r="L1933" s="13" t="s">
        <v>1</v>
      </c>
      <c r="M1933" s="14">
        <v>1.6</v>
      </c>
      <c r="N1933" s="14">
        <v>0.5</v>
      </c>
      <c r="O1933" s="14">
        <v>0.5</v>
      </c>
      <c r="P1933" s="10" t="s">
        <v>52</v>
      </c>
      <c r="Q1933" s="12" t="s">
        <v>53</v>
      </c>
      <c r="R1933" s="12" t="s">
        <v>54</v>
      </c>
      <c r="S1933" s="12">
        <v>12</v>
      </c>
      <c r="T1933" s="12">
        <v>2009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36</v>
      </c>
      <c r="B1934" s="10" t="s">
        <v>1567</v>
      </c>
      <c r="C1934" s="9">
        <v>1173</v>
      </c>
      <c r="D1934" s="10" t="s">
        <v>1567</v>
      </c>
      <c r="E1934" s="11" t="s">
        <v>37</v>
      </c>
      <c r="F1934" s="11" t="s">
        <v>37</v>
      </c>
      <c r="G1934" s="12" t="s">
        <v>1444</v>
      </c>
      <c r="H1934" s="12" t="s">
        <v>1568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1</v>
      </c>
      <c r="O1934" s="14">
        <v>1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31</v>
      </c>
      <c r="U1934" s="9" t="s">
        <v>45</v>
      </c>
      <c r="V1934" s="9" t="s">
        <v>45</v>
      </c>
      <c r="W1934" s="12" t="s">
        <v>55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016345999999999</v>
      </c>
      <c r="AG1934" s="15">
        <v>-92.414869999999993</v>
      </c>
    </row>
    <row r="1935" spans="1:33" x14ac:dyDescent="0.3">
      <c r="A1935" s="9">
        <v>14236</v>
      </c>
      <c r="B1935" s="10" t="s">
        <v>1567</v>
      </c>
      <c r="C1935" s="9">
        <v>1173</v>
      </c>
      <c r="D1935" s="10" t="s">
        <v>1567</v>
      </c>
      <c r="E1935" s="11" t="s">
        <v>37</v>
      </c>
      <c r="F1935" s="11" t="s">
        <v>37</v>
      </c>
      <c r="G1935" s="12" t="s">
        <v>1444</v>
      </c>
      <c r="H1935" s="12" t="s">
        <v>1568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2</v>
      </c>
      <c r="N1935" s="14">
        <v>1.2</v>
      </c>
      <c r="O1935" s="14">
        <v>1.2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31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016345999999999</v>
      </c>
      <c r="AG1935" s="15">
        <v>-92.414869999999993</v>
      </c>
    </row>
    <row r="1936" spans="1:33" x14ac:dyDescent="0.3">
      <c r="A1936" s="9">
        <v>14236</v>
      </c>
      <c r="B1936" s="10" t="s">
        <v>1567</v>
      </c>
      <c r="C1936" s="9">
        <v>1173</v>
      </c>
      <c r="D1936" s="10" t="s">
        <v>1567</v>
      </c>
      <c r="E1936" s="11" t="s">
        <v>37</v>
      </c>
      <c r="F1936" s="11" t="s">
        <v>37</v>
      </c>
      <c r="G1936" s="12" t="s">
        <v>1444</v>
      </c>
      <c r="H1936" s="12" t="s">
        <v>1568</v>
      </c>
      <c r="I1936" s="12" t="s">
        <v>134</v>
      </c>
      <c r="J1936" s="10" t="s">
        <v>40</v>
      </c>
      <c r="K1936" s="13" t="s">
        <v>49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3">
      <c r="A1937" s="9">
        <v>15349</v>
      </c>
      <c r="B1937" s="10" t="s">
        <v>1569</v>
      </c>
      <c r="C1937" s="9">
        <v>1176</v>
      </c>
      <c r="D1937" s="10" t="s">
        <v>1570</v>
      </c>
      <c r="E1937" s="11" t="s">
        <v>37</v>
      </c>
      <c r="F1937" s="11" t="s">
        <v>37</v>
      </c>
      <c r="G1937" s="12" t="s">
        <v>1444</v>
      </c>
      <c r="H1937" s="12" t="s">
        <v>1272</v>
      </c>
      <c r="I1937" s="12" t="s">
        <v>134</v>
      </c>
      <c r="J1937" s="10" t="s">
        <v>40</v>
      </c>
      <c r="K1937" s="13" t="s">
        <v>70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325</v>
      </c>
      <c r="Q1937" s="12" t="s">
        <v>68</v>
      </c>
      <c r="R1937" s="12" t="s">
        <v>44</v>
      </c>
      <c r="S1937" s="12">
        <v>12</v>
      </c>
      <c r="T1937" s="12">
        <v>1980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50699999999999</v>
      </c>
      <c r="AG1937" s="15">
        <v>-90.394199999999998</v>
      </c>
    </row>
    <row r="1938" spans="1:33" x14ac:dyDescent="0.3">
      <c r="A1938" s="9">
        <v>15349</v>
      </c>
      <c r="B1938" s="10" t="s">
        <v>1569</v>
      </c>
      <c r="C1938" s="9">
        <v>1176</v>
      </c>
      <c r="D1938" s="10" t="s">
        <v>1570</v>
      </c>
      <c r="E1938" s="11" t="s">
        <v>37</v>
      </c>
      <c r="F1938" s="11" t="s">
        <v>37</v>
      </c>
      <c r="G1938" s="12" t="s">
        <v>1444</v>
      </c>
      <c r="H1938" s="12" t="s">
        <v>1272</v>
      </c>
      <c r="I1938" s="12" t="s">
        <v>134</v>
      </c>
      <c r="J1938" s="10" t="s">
        <v>40</v>
      </c>
      <c r="K1938" s="13" t="s">
        <v>73</v>
      </c>
      <c r="L1938" s="13" t="s">
        <v>1</v>
      </c>
      <c r="M1938" s="14">
        <v>1.8</v>
      </c>
      <c r="N1938" s="14">
        <v>2</v>
      </c>
      <c r="O1938" s="14">
        <v>2</v>
      </c>
      <c r="P1938" s="10" t="s">
        <v>42</v>
      </c>
      <c r="Q1938" s="12" t="s">
        <v>43</v>
      </c>
      <c r="R1938" s="12" t="s">
        <v>44</v>
      </c>
      <c r="S1938" s="12">
        <v>1</v>
      </c>
      <c r="T1938" s="12">
        <v>2020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50699999999999</v>
      </c>
      <c r="AG1938" s="15">
        <v>-90.394199999999998</v>
      </c>
    </row>
    <row r="1939" spans="1:33" x14ac:dyDescent="0.3">
      <c r="A1939" s="9">
        <v>16211</v>
      </c>
      <c r="B1939" s="10" t="s">
        <v>1571</v>
      </c>
      <c r="C1939" s="9">
        <v>1180</v>
      </c>
      <c r="D1939" s="10" t="s">
        <v>1572</v>
      </c>
      <c r="E1939" s="11" t="s">
        <v>37</v>
      </c>
      <c r="F1939" s="11" t="s">
        <v>37</v>
      </c>
      <c r="G1939" s="12" t="s">
        <v>1444</v>
      </c>
      <c r="H1939" s="12" t="s">
        <v>1457</v>
      </c>
      <c r="I1939" s="12" t="s">
        <v>134</v>
      </c>
      <c r="J1939" s="10" t="s">
        <v>40</v>
      </c>
      <c r="K1939" s="13" t="s">
        <v>41</v>
      </c>
      <c r="L1939" s="13" t="s">
        <v>1</v>
      </c>
      <c r="M1939" s="14">
        <v>0.4</v>
      </c>
      <c r="N1939" s="14">
        <v>0.4</v>
      </c>
      <c r="O1939" s="14">
        <v>0.4</v>
      </c>
      <c r="P1939" s="10" t="s">
        <v>42</v>
      </c>
      <c r="Q1939" s="12" t="s">
        <v>43</v>
      </c>
      <c r="R1939" s="12" t="s">
        <v>44</v>
      </c>
      <c r="S1939" s="12">
        <v>8</v>
      </c>
      <c r="T1939" s="12">
        <v>1951</v>
      </c>
      <c r="U1939" s="9" t="s">
        <v>45</v>
      </c>
      <c r="V1939" s="9" t="s">
        <v>45</v>
      </c>
      <c r="W1939" s="12" t="s">
        <v>46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3.048900000000003</v>
      </c>
      <c r="AG1939" s="15">
        <v>-92.946799999999996</v>
      </c>
    </row>
    <row r="1940" spans="1:33" x14ac:dyDescent="0.3">
      <c r="A1940" s="9">
        <v>16211</v>
      </c>
      <c r="B1940" s="10" t="s">
        <v>1571</v>
      </c>
      <c r="C1940" s="9">
        <v>1180</v>
      </c>
      <c r="D1940" s="10" t="s">
        <v>1572</v>
      </c>
      <c r="E1940" s="11" t="s">
        <v>37</v>
      </c>
      <c r="F1940" s="11" t="s">
        <v>37</v>
      </c>
      <c r="G1940" s="12" t="s">
        <v>1444</v>
      </c>
      <c r="H1940" s="12" t="s">
        <v>1457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0.9</v>
      </c>
      <c r="N1940" s="14">
        <v>0.9</v>
      </c>
      <c r="O1940" s="14">
        <v>0.9</v>
      </c>
      <c r="P1940" s="10" t="s">
        <v>42</v>
      </c>
      <c r="Q1940" s="12" t="s">
        <v>43</v>
      </c>
      <c r="R1940" s="12" t="s">
        <v>44</v>
      </c>
      <c r="S1940" s="12">
        <v>8</v>
      </c>
      <c r="T1940" s="12">
        <v>1961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3.048900000000003</v>
      </c>
      <c r="AG1940" s="15">
        <v>-92.946799999999996</v>
      </c>
    </row>
    <row r="1941" spans="1:33" x14ac:dyDescent="0.3">
      <c r="A1941" s="9">
        <v>16211</v>
      </c>
      <c r="B1941" s="10" t="s">
        <v>1571</v>
      </c>
      <c r="C1941" s="9">
        <v>1180</v>
      </c>
      <c r="D1941" s="10" t="s">
        <v>1572</v>
      </c>
      <c r="E1941" s="11" t="s">
        <v>37</v>
      </c>
      <c r="F1941" s="11" t="s">
        <v>37</v>
      </c>
      <c r="G1941" s="12" t="s">
        <v>1444</v>
      </c>
      <c r="H1941" s="12" t="s">
        <v>1457</v>
      </c>
      <c r="I1941" s="12" t="s">
        <v>134</v>
      </c>
      <c r="J1941" s="10" t="s">
        <v>40</v>
      </c>
      <c r="K1941" s="13" t="s">
        <v>116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99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3">
      <c r="A1942" s="9">
        <v>16206</v>
      </c>
      <c r="B1942" s="10" t="s">
        <v>1573</v>
      </c>
      <c r="C1942" s="9">
        <v>1181</v>
      </c>
      <c r="D1942" s="10" t="s">
        <v>1574</v>
      </c>
      <c r="E1942" s="11" t="s">
        <v>37</v>
      </c>
      <c r="F1942" s="11" t="s">
        <v>37</v>
      </c>
      <c r="G1942" s="12" t="s">
        <v>1444</v>
      </c>
      <c r="H1942" s="12" t="s">
        <v>1575</v>
      </c>
      <c r="I1942" s="12" t="s">
        <v>179</v>
      </c>
      <c r="J1942" s="10" t="s">
        <v>40</v>
      </c>
      <c r="K1942" s="13" t="s">
        <v>41</v>
      </c>
      <c r="L1942" s="13" t="s">
        <v>1</v>
      </c>
      <c r="M1942" s="14">
        <v>2.5</v>
      </c>
      <c r="N1942" s="14">
        <v>2.5</v>
      </c>
      <c r="O1942" s="14">
        <v>2.5</v>
      </c>
      <c r="P1942" s="10" t="s">
        <v>42</v>
      </c>
      <c r="Q1942" s="12" t="s">
        <v>43</v>
      </c>
      <c r="R1942" s="12" t="s">
        <v>44</v>
      </c>
      <c r="S1942" s="12">
        <v>4</v>
      </c>
      <c r="T1942" s="12">
        <v>1968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429443999999997</v>
      </c>
      <c r="AG1942" s="15">
        <v>-96.169169999999994</v>
      </c>
    </row>
    <row r="1943" spans="1:33" x14ac:dyDescent="0.3">
      <c r="A1943" s="9">
        <v>17141</v>
      </c>
      <c r="B1943" s="10" t="s">
        <v>1576</v>
      </c>
      <c r="C1943" s="9">
        <v>1184</v>
      </c>
      <c r="D1943" s="10" t="s">
        <v>1577</v>
      </c>
      <c r="E1943" s="11" t="s">
        <v>37</v>
      </c>
      <c r="F1943" s="11" t="s">
        <v>37</v>
      </c>
      <c r="G1943" s="12" t="s">
        <v>1444</v>
      </c>
      <c r="H1943" s="12" t="s">
        <v>1578</v>
      </c>
      <c r="I1943" s="12" t="s">
        <v>134</v>
      </c>
      <c r="J1943" s="10" t="s">
        <v>40</v>
      </c>
      <c r="K1943" s="13" t="s">
        <v>47</v>
      </c>
      <c r="L1943" s="13" t="s">
        <v>1</v>
      </c>
      <c r="M1943" s="14">
        <v>2</v>
      </c>
      <c r="N1943" s="14">
        <v>1.9</v>
      </c>
      <c r="O1943" s="14">
        <v>2.1</v>
      </c>
      <c r="P1943" s="10" t="s">
        <v>42</v>
      </c>
      <c r="Q1943" s="12" t="s">
        <v>43</v>
      </c>
      <c r="R1943" s="12" t="s">
        <v>44</v>
      </c>
      <c r="S1943" s="12">
        <v>9</v>
      </c>
      <c r="T1943" s="12">
        <v>1971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405000000000001</v>
      </c>
      <c r="AG1943" s="15">
        <v>-95.726100000000002</v>
      </c>
    </row>
    <row r="1944" spans="1:33" x14ac:dyDescent="0.3">
      <c r="A1944" s="9">
        <v>17141</v>
      </c>
      <c r="B1944" s="10" t="s">
        <v>1576</v>
      </c>
      <c r="C1944" s="9">
        <v>1184</v>
      </c>
      <c r="D1944" s="10" t="s">
        <v>1577</v>
      </c>
      <c r="E1944" s="11" t="s">
        <v>37</v>
      </c>
      <c r="F1944" s="11" t="s">
        <v>37</v>
      </c>
      <c r="G1944" s="12" t="s">
        <v>1444</v>
      </c>
      <c r="H1944" s="12" t="s">
        <v>1578</v>
      </c>
      <c r="I1944" s="12" t="s">
        <v>134</v>
      </c>
      <c r="J1944" s="10" t="s">
        <v>40</v>
      </c>
      <c r="K1944" s="13" t="s">
        <v>49</v>
      </c>
      <c r="L1944" s="13" t="s">
        <v>1</v>
      </c>
      <c r="M1944" s="14">
        <v>1.2</v>
      </c>
      <c r="N1944" s="14">
        <v>1.1000000000000001</v>
      </c>
      <c r="O1944" s="14">
        <v>1.2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87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05000000000001</v>
      </c>
      <c r="AG1944" s="15">
        <v>-95.726100000000002</v>
      </c>
    </row>
    <row r="1945" spans="1:33" x14ac:dyDescent="0.3">
      <c r="A1945" s="9">
        <v>17141</v>
      </c>
      <c r="B1945" s="10" t="s">
        <v>1576</v>
      </c>
      <c r="C1945" s="9">
        <v>1184</v>
      </c>
      <c r="D1945" s="10" t="s">
        <v>1577</v>
      </c>
      <c r="E1945" s="11" t="s">
        <v>37</v>
      </c>
      <c r="F1945" s="11" t="s">
        <v>37</v>
      </c>
      <c r="G1945" s="12" t="s">
        <v>1444</v>
      </c>
      <c r="H1945" s="12" t="s">
        <v>1578</v>
      </c>
      <c r="I1945" s="12" t="s">
        <v>134</v>
      </c>
      <c r="J1945" s="10" t="s">
        <v>40</v>
      </c>
      <c r="K1945" s="13" t="s">
        <v>73</v>
      </c>
      <c r="L1945" s="13" t="s">
        <v>1</v>
      </c>
      <c r="M1945" s="14">
        <v>2</v>
      </c>
      <c r="N1945" s="14">
        <v>1.8</v>
      </c>
      <c r="O1945" s="14">
        <v>1.8</v>
      </c>
      <c r="P1945" s="10" t="s">
        <v>42</v>
      </c>
      <c r="Q1945" s="12" t="s">
        <v>43</v>
      </c>
      <c r="R1945" s="12" t="s">
        <v>44</v>
      </c>
      <c r="S1945" s="12">
        <v>4</v>
      </c>
      <c r="T1945" s="12">
        <v>2000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3">
      <c r="A1946" s="9">
        <v>17783</v>
      </c>
      <c r="B1946" s="10" t="s">
        <v>1579</v>
      </c>
      <c r="C1946" s="9">
        <v>1186</v>
      </c>
      <c r="D1946" s="10" t="s">
        <v>1580</v>
      </c>
      <c r="E1946" s="11" t="s">
        <v>37</v>
      </c>
      <c r="F1946" s="11" t="s">
        <v>37</v>
      </c>
      <c r="G1946" s="12" t="s">
        <v>1444</v>
      </c>
      <c r="H1946" s="12" t="s">
        <v>449</v>
      </c>
      <c r="I1946" s="12" t="s">
        <v>134</v>
      </c>
      <c r="J1946" s="10" t="s">
        <v>40</v>
      </c>
      <c r="K1946" s="13" t="s">
        <v>151</v>
      </c>
      <c r="L1946" s="13" t="s">
        <v>1</v>
      </c>
      <c r="M1946" s="14">
        <v>23.8</v>
      </c>
      <c r="N1946" s="14">
        <v>17</v>
      </c>
      <c r="O1946" s="14">
        <v>20</v>
      </c>
      <c r="P1946" s="10" t="s">
        <v>42</v>
      </c>
      <c r="Q1946" s="12" t="s">
        <v>855</v>
      </c>
      <c r="R1946" s="12" t="s">
        <v>96</v>
      </c>
      <c r="S1946" s="12">
        <v>1</v>
      </c>
      <c r="T1946" s="12">
        <v>1970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144584999999999</v>
      </c>
      <c r="AG1946" s="15">
        <v>-95.144260000000003</v>
      </c>
    </row>
    <row r="1947" spans="1:33" x14ac:dyDescent="0.3">
      <c r="A1947" s="9">
        <v>18014</v>
      </c>
      <c r="B1947" s="10" t="s">
        <v>1581</v>
      </c>
      <c r="C1947" s="9">
        <v>1187</v>
      </c>
      <c r="D1947" s="10" t="s">
        <v>1582</v>
      </c>
      <c r="E1947" s="11" t="s">
        <v>37</v>
      </c>
      <c r="F1947" s="11" t="s">
        <v>37</v>
      </c>
      <c r="G1947" s="12" t="s">
        <v>1444</v>
      </c>
      <c r="H1947" s="12" t="s">
        <v>154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5</v>
      </c>
      <c r="T1947" s="12">
        <v>1995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016669999999998</v>
      </c>
      <c r="AG1947" s="15">
        <v>-93.163330000000002</v>
      </c>
    </row>
    <row r="1948" spans="1:33" x14ac:dyDescent="0.3">
      <c r="A1948" s="9">
        <v>18014</v>
      </c>
      <c r="B1948" s="10" t="s">
        <v>1581</v>
      </c>
      <c r="C1948" s="9">
        <v>1187</v>
      </c>
      <c r="D1948" s="10" t="s">
        <v>1582</v>
      </c>
      <c r="E1948" s="11" t="s">
        <v>37</v>
      </c>
      <c r="F1948" s="11" t="s">
        <v>37</v>
      </c>
      <c r="G1948" s="12" t="s">
        <v>1444</v>
      </c>
      <c r="H1948" s="12" t="s">
        <v>154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0.6</v>
      </c>
      <c r="N1948" s="14">
        <v>0.6</v>
      </c>
      <c r="O1948" s="14">
        <v>0.6</v>
      </c>
      <c r="P1948" s="10" t="s">
        <v>42</v>
      </c>
      <c r="Q1948" s="12" t="s">
        <v>43</v>
      </c>
      <c r="R1948" s="12" t="s">
        <v>44</v>
      </c>
      <c r="S1948" s="12">
        <v>5</v>
      </c>
      <c r="T1948" s="12">
        <v>1995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016669999999998</v>
      </c>
      <c r="AG1948" s="15">
        <v>-93.163330000000002</v>
      </c>
    </row>
    <row r="1949" spans="1:33" x14ac:dyDescent="0.3">
      <c r="A1949" s="9">
        <v>18014</v>
      </c>
      <c r="B1949" s="10" t="s">
        <v>1581</v>
      </c>
      <c r="C1949" s="9">
        <v>1187</v>
      </c>
      <c r="D1949" s="10" t="s">
        <v>1582</v>
      </c>
      <c r="E1949" s="11" t="s">
        <v>37</v>
      </c>
      <c r="F1949" s="11" t="s">
        <v>37</v>
      </c>
      <c r="G1949" s="12" t="s">
        <v>1444</v>
      </c>
      <c r="H1949" s="12" t="s">
        <v>154</v>
      </c>
      <c r="I1949" s="12" t="s">
        <v>134</v>
      </c>
      <c r="J1949" s="10" t="s">
        <v>40</v>
      </c>
      <c r="K1949" s="13" t="s">
        <v>49</v>
      </c>
      <c r="L1949" s="13" t="s">
        <v>1</v>
      </c>
      <c r="M1949" s="14">
        <v>1.3</v>
      </c>
      <c r="N1949" s="14">
        <v>1.3</v>
      </c>
      <c r="O1949" s="14">
        <v>1.3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3">
      <c r="A1950" s="9">
        <v>18014</v>
      </c>
      <c r="B1950" s="10" t="s">
        <v>1581</v>
      </c>
      <c r="C1950" s="9">
        <v>1187</v>
      </c>
      <c r="D1950" s="10" t="s">
        <v>1582</v>
      </c>
      <c r="E1950" s="11" t="s">
        <v>37</v>
      </c>
      <c r="F1950" s="11" t="s">
        <v>37</v>
      </c>
      <c r="G1950" s="12" t="s">
        <v>1444</v>
      </c>
      <c r="H1950" s="12" t="s">
        <v>154</v>
      </c>
      <c r="I1950" s="12" t="s">
        <v>134</v>
      </c>
      <c r="J1950" s="10" t="s">
        <v>40</v>
      </c>
      <c r="K1950" s="13" t="s">
        <v>70</v>
      </c>
      <c r="L1950" s="13" t="s">
        <v>1</v>
      </c>
      <c r="M1950" s="14">
        <v>1.3</v>
      </c>
      <c r="N1950" s="14">
        <v>1.3</v>
      </c>
      <c r="O1950" s="14">
        <v>1.3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3">
      <c r="A1951" s="9">
        <v>18014</v>
      </c>
      <c r="B1951" s="10" t="s">
        <v>1581</v>
      </c>
      <c r="C1951" s="9">
        <v>1187</v>
      </c>
      <c r="D1951" s="10" t="s">
        <v>1582</v>
      </c>
      <c r="E1951" s="11" t="s">
        <v>37</v>
      </c>
      <c r="F1951" s="11" t="s">
        <v>37</v>
      </c>
      <c r="G1951" s="12" t="s">
        <v>1444</v>
      </c>
      <c r="H1951" s="12" t="s">
        <v>154</v>
      </c>
      <c r="I1951" s="12" t="s">
        <v>134</v>
      </c>
      <c r="J1951" s="10" t="s">
        <v>40</v>
      </c>
      <c r="K1951" s="13" t="s">
        <v>116</v>
      </c>
      <c r="L1951" s="13" t="s">
        <v>1</v>
      </c>
      <c r="M1951" s="14">
        <v>2.5</v>
      </c>
      <c r="N1951" s="14">
        <v>2.5</v>
      </c>
      <c r="O1951" s="14">
        <v>2.5</v>
      </c>
      <c r="P1951" s="10" t="s">
        <v>325</v>
      </c>
      <c r="Q1951" s="12" t="s">
        <v>68</v>
      </c>
      <c r="R1951" s="12" t="s">
        <v>44</v>
      </c>
      <c r="S1951" s="12">
        <v>8</v>
      </c>
      <c r="T1951" s="12">
        <v>197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3">
      <c r="A1952" s="9">
        <v>18177</v>
      </c>
      <c r="B1952" s="10" t="s">
        <v>1583</v>
      </c>
      <c r="C1952" s="9">
        <v>1188</v>
      </c>
      <c r="D1952" s="10" t="s">
        <v>1584</v>
      </c>
      <c r="E1952" s="11" t="s">
        <v>37</v>
      </c>
      <c r="F1952" s="11" t="s">
        <v>37</v>
      </c>
      <c r="G1952" s="12" t="s">
        <v>1444</v>
      </c>
      <c r="H1952" s="12" t="s">
        <v>1469</v>
      </c>
      <c r="I1952" s="12" t="s">
        <v>134</v>
      </c>
      <c r="J1952" s="10" t="s">
        <v>40</v>
      </c>
      <c r="K1952" s="13" t="s">
        <v>41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1</v>
      </c>
      <c r="T1952" s="12">
        <v>1964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186076</v>
      </c>
      <c r="AG1952" s="15">
        <v>-93.600480000000005</v>
      </c>
    </row>
    <row r="1953" spans="1:33" x14ac:dyDescent="0.3">
      <c r="A1953" s="9">
        <v>18177</v>
      </c>
      <c r="B1953" s="10" t="s">
        <v>1583</v>
      </c>
      <c r="C1953" s="9">
        <v>1188</v>
      </c>
      <c r="D1953" s="10" t="s">
        <v>1584</v>
      </c>
      <c r="E1953" s="11" t="s">
        <v>37</v>
      </c>
      <c r="F1953" s="11" t="s">
        <v>37</v>
      </c>
      <c r="G1953" s="12" t="s">
        <v>1444</v>
      </c>
      <c r="H1953" s="12" t="s">
        <v>1469</v>
      </c>
      <c r="I1953" s="12" t="s">
        <v>134</v>
      </c>
      <c r="J1953" s="10" t="s">
        <v>40</v>
      </c>
      <c r="K1953" s="13" t="s">
        <v>47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325</v>
      </c>
      <c r="Q1953" s="12" t="s">
        <v>68</v>
      </c>
      <c r="R1953" s="12" t="s">
        <v>44</v>
      </c>
      <c r="S1953" s="12">
        <v>1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86076</v>
      </c>
      <c r="AG1953" s="15">
        <v>-93.600480000000005</v>
      </c>
    </row>
    <row r="1954" spans="1:33" x14ac:dyDescent="0.3">
      <c r="A1954" s="9">
        <v>18177</v>
      </c>
      <c r="B1954" s="10" t="s">
        <v>1583</v>
      </c>
      <c r="C1954" s="9">
        <v>1188</v>
      </c>
      <c r="D1954" s="10" t="s">
        <v>1584</v>
      </c>
      <c r="E1954" s="11" t="s">
        <v>37</v>
      </c>
      <c r="F1954" s="11" t="s">
        <v>37</v>
      </c>
      <c r="G1954" s="12" t="s">
        <v>1444</v>
      </c>
      <c r="H1954" s="12" t="s">
        <v>1469</v>
      </c>
      <c r="I1954" s="12" t="s">
        <v>134</v>
      </c>
      <c r="J1954" s="10" t="s">
        <v>40</v>
      </c>
      <c r="K1954" s="13" t="s">
        <v>691</v>
      </c>
      <c r="L1954" s="13" t="s">
        <v>1</v>
      </c>
      <c r="M1954" s="14">
        <v>3.5</v>
      </c>
      <c r="N1954" s="14">
        <v>3.1</v>
      </c>
      <c r="O1954" s="14">
        <v>3.2</v>
      </c>
      <c r="P1954" s="10" t="s">
        <v>42</v>
      </c>
      <c r="Q1954" s="12" t="s">
        <v>43</v>
      </c>
      <c r="R1954" s="12" t="s">
        <v>44</v>
      </c>
      <c r="S1954" s="12">
        <v>5</v>
      </c>
      <c r="T1954" s="12">
        <v>2003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3">
      <c r="A1955" s="9">
        <v>18177</v>
      </c>
      <c r="B1955" s="10" t="s">
        <v>1583</v>
      </c>
      <c r="C1955" s="9">
        <v>1188</v>
      </c>
      <c r="D1955" s="10" t="s">
        <v>1584</v>
      </c>
      <c r="E1955" s="11" t="s">
        <v>37</v>
      </c>
      <c r="F1955" s="11" t="s">
        <v>37</v>
      </c>
      <c r="G1955" s="12" t="s">
        <v>1444</v>
      </c>
      <c r="H1955" s="12" t="s">
        <v>1469</v>
      </c>
      <c r="I1955" s="12" t="s">
        <v>134</v>
      </c>
      <c r="J1955" s="10" t="s">
        <v>40</v>
      </c>
      <c r="K1955" s="13" t="s">
        <v>692</v>
      </c>
      <c r="L1955" s="13" t="s">
        <v>1</v>
      </c>
      <c r="M1955" s="14">
        <v>3.1</v>
      </c>
      <c r="N1955" s="14">
        <v>3.1</v>
      </c>
      <c r="O1955" s="14">
        <v>3.1</v>
      </c>
      <c r="P1955" s="10" t="s">
        <v>42</v>
      </c>
      <c r="Q1955" s="12" t="s">
        <v>43</v>
      </c>
      <c r="R1955" s="12" t="s">
        <v>44</v>
      </c>
      <c r="S1955" s="12">
        <v>3</v>
      </c>
      <c r="T1955" s="12">
        <v>1993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3">
      <c r="A1956" s="9">
        <v>18177</v>
      </c>
      <c r="B1956" s="10" t="s">
        <v>1583</v>
      </c>
      <c r="C1956" s="9">
        <v>1188</v>
      </c>
      <c r="D1956" s="10" t="s">
        <v>1584</v>
      </c>
      <c r="E1956" s="11" t="s">
        <v>37</v>
      </c>
      <c r="F1956" s="11" t="s">
        <v>37</v>
      </c>
      <c r="G1956" s="12" t="s">
        <v>1444</v>
      </c>
      <c r="H1956" s="12" t="s">
        <v>1469</v>
      </c>
      <c r="I1956" s="12" t="s">
        <v>134</v>
      </c>
      <c r="J1956" s="10" t="s">
        <v>40</v>
      </c>
      <c r="K1956" s="13" t="s">
        <v>116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1</v>
      </c>
      <c r="T1956" s="12">
        <v>1978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3">
      <c r="A1957" s="9">
        <v>18177</v>
      </c>
      <c r="B1957" s="10" t="s">
        <v>1583</v>
      </c>
      <c r="C1957" s="9">
        <v>1188</v>
      </c>
      <c r="D1957" s="10" t="s">
        <v>1584</v>
      </c>
      <c r="E1957" s="11" t="s">
        <v>37</v>
      </c>
      <c r="F1957" s="11" t="s">
        <v>37</v>
      </c>
      <c r="G1957" s="12" t="s">
        <v>1444</v>
      </c>
      <c r="H1957" s="12" t="s">
        <v>1469</v>
      </c>
      <c r="I1957" s="12" t="s">
        <v>134</v>
      </c>
      <c r="J1957" s="10" t="s">
        <v>40</v>
      </c>
      <c r="K1957" s="13" t="s">
        <v>120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1</v>
      </c>
      <c r="T1957" s="12">
        <v>1978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231</v>
      </c>
      <c r="B1958" s="10" t="s">
        <v>1585</v>
      </c>
      <c r="C1958" s="9">
        <v>1190</v>
      </c>
      <c r="D1958" s="10" t="s">
        <v>1586</v>
      </c>
      <c r="E1958" s="11" t="s">
        <v>37</v>
      </c>
      <c r="F1958" s="11" t="s">
        <v>37</v>
      </c>
      <c r="G1958" s="12" t="s">
        <v>1444</v>
      </c>
      <c r="H1958" s="12" t="s">
        <v>1587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0.6</v>
      </c>
      <c r="N1958" s="14">
        <v>0.6</v>
      </c>
      <c r="O1958" s="14">
        <v>0.6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56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03889000000001</v>
      </c>
      <c r="AG1958" s="15">
        <v>-94.3172</v>
      </c>
    </row>
    <row r="1959" spans="1:33" x14ac:dyDescent="0.3">
      <c r="A1959" s="9">
        <v>18231</v>
      </c>
      <c r="B1959" s="10" t="s">
        <v>1585</v>
      </c>
      <c r="C1959" s="9">
        <v>1190</v>
      </c>
      <c r="D1959" s="10" t="s">
        <v>1586</v>
      </c>
      <c r="E1959" s="11" t="s">
        <v>37</v>
      </c>
      <c r="F1959" s="11" t="s">
        <v>37</v>
      </c>
      <c r="G1959" s="12" t="s">
        <v>1444</v>
      </c>
      <c r="H1959" s="12" t="s">
        <v>1587</v>
      </c>
      <c r="I1959" s="12" t="s">
        <v>134</v>
      </c>
      <c r="J1959" s="10" t="s">
        <v>40</v>
      </c>
      <c r="K1959" s="13" t="s">
        <v>47</v>
      </c>
      <c r="L1959" s="13" t="s">
        <v>1</v>
      </c>
      <c r="M1959" s="14">
        <v>1.1000000000000001</v>
      </c>
      <c r="N1959" s="14">
        <v>1.1000000000000001</v>
      </c>
      <c r="O1959" s="14">
        <v>1.1000000000000001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196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03889000000001</v>
      </c>
      <c r="AG1959" s="15">
        <v>-94.3172</v>
      </c>
    </row>
    <row r="1960" spans="1:33" x14ac:dyDescent="0.3">
      <c r="A1960" s="9">
        <v>18231</v>
      </c>
      <c r="B1960" s="10" t="s">
        <v>1585</v>
      </c>
      <c r="C1960" s="9">
        <v>1190</v>
      </c>
      <c r="D1960" s="10" t="s">
        <v>1586</v>
      </c>
      <c r="E1960" s="11" t="s">
        <v>37</v>
      </c>
      <c r="F1960" s="11" t="s">
        <v>37</v>
      </c>
      <c r="G1960" s="12" t="s">
        <v>1444</v>
      </c>
      <c r="H1960" s="12" t="s">
        <v>1587</v>
      </c>
      <c r="I1960" s="12" t="s">
        <v>134</v>
      </c>
      <c r="J1960" s="10" t="s">
        <v>40</v>
      </c>
      <c r="K1960" s="13" t="s">
        <v>70</v>
      </c>
      <c r="L1960" s="13" t="s">
        <v>1</v>
      </c>
      <c r="M1960" s="14">
        <v>1.1000000000000001</v>
      </c>
      <c r="N1960" s="14">
        <v>1</v>
      </c>
      <c r="O1960" s="14">
        <v>1</v>
      </c>
      <c r="P1960" s="10" t="s">
        <v>42</v>
      </c>
      <c r="Q1960" s="12" t="s">
        <v>43</v>
      </c>
      <c r="R1960" s="12" t="s">
        <v>44</v>
      </c>
      <c r="S1960" s="12">
        <v>10</v>
      </c>
      <c r="T1960" s="12">
        <v>1964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3">
      <c r="A1961" s="9">
        <v>18301</v>
      </c>
      <c r="B1961" s="10" t="s">
        <v>1588</v>
      </c>
      <c r="C1961" s="9">
        <v>1191</v>
      </c>
      <c r="D1961" s="10" t="s">
        <v>1589</v>
      </c>
      <c r="E1961" s="11" t="s">
        <v>37</v>
      </c>
      <c r="F1961" s="11" t="s">
        <v>37</v>
      </c>
      <c r="G1961" s="12" t="s">
        <v>1444</v>
      </c>
      <c r="H1961" s="12" t="s">
        <v>1590</v>
      </c>
      <c r="I1961" s="12" t="s">
        <v>134</v>
      </c>
      <c r="J1961" s="10" t="s">
        <v>40</v>
      </c>
      <c r="K1961" s="13" t="s">
        <v>1591</v>
      </c>
      <c r="L1961" s="13" t="s">
        <v>1</v>
      </c>
      <c r="M1961" s="14">
        <v>1.8</v>
      </c>
      <c r="N1961" s="14">
        <v>1.8</v>
      </c>
      <c r="O1961" s="14">
        <v>1.8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202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846400000000003</v>
      </c>
      <c r="AG1961" s="15">
        <v>-92.097800000000007</v>
      </c>
    </row>
    <row r="1962" spans="1:33" x14ac:dyDescent="0.3">
      <c r="A1962" s="9">
        <v>18301</v>
      </c>
      <c r="B1962" s="10" t="s">
        <v>1588</v>
      </c>
      <c r="C1962" s="9">
        <v>1191</v>
      </c>
      <c r="D1962" s="10" t="s">
        <v>1589</v>
      </c>
      <c r="E1962" s="11" t="s">
        <v>37</v>
      </c>
      <c r="F1962" s="11" t="s">
        <v>37</v>
      </c>
      <c r="G1962" s="12" t="s">
        <v>1444</v>
      </c>
      <c r="H1962" s="12" t="s">
        <v>1590</v>
      </c>
      <c r="I1962" s="12" t="s">
        <v>134</v>
      </c>
      <c r="J1962" s="10" t="s">
        <v>40</v>
      </c>
      <c r="K1962" s="13" t="s">
        <v>1524</v>
      </c>
      <c r="L1962" s="13" t="s">
        <v>1</v>
      </c>
      <c r="M1962" s="14">
        <v>1.8</v>
      </c>
      <c r="N1962" s="14">
        <v>1.8</v>
      </c>
      <c r="O1962" s="14">
        <v>1.8</v>
      </c>
      <c r="P1962" s="10" t="s">
        <v>42</v>
      </c>
      <c r="Q1962" s="12" t="s">
        <v>43</v>
      </c>
      <c r="R1962" s="12" t="s">
        <v>44</v>
      </c>
      <c r="S1962" s="12">
        <v>2</v>
      </c>
      <c r="T1962" s="12">
        <v>2021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846400000000003</v>
      </c>
      <c r="AG1962" s="15">
        <v>-92.097800000000007</v>
      </c>
    </row>
    <row r="1963" spans="1:33" x14ac:dyDescent="0.3">
      <c r="A1963" s="9">
        <v>18301</v>
      </c>
      <c r="B1963" s="10" t="s">
        <v>1588</v>
      </c>
      <c r="C1963" s="9">
        <v>1191</v>
      </c>
      <c r="D1963" s="10" t="s">
        <v>1589</v>
      </c>
      <c r="E1963" s="11" t="s">
        <v>37</v>
      </c>
      <c r="F1963" s="11" t="s">
        <v>37</v>
      </c>
      <c r="G1963" s="12" t="s">
        <v>1444</v>
      </c>
      <c r="H1963" s="12" t="s">
        <v>1590</v>
      </c>
      <c r="I1963" s="12" t="s">
        <v>134</v>
      </c>
      <c r="J1963" s="10" t="s">
        <v>40</v>
      </c>
      <c r="K1963" s="13" t="s">
        <v>1592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3">
      <c r="A1964" s="9">
        <v>19062</v>
      </c>
      <c r="B1964" s="10" t="s">
        <v>1593</v>
      </c>
      <c r="C1964" s="9">
        <v>1192</v>
      </c>
      <c r="D1964" s="10" t="s">
        <v>1594</v>
      </c>
      <c r="E1964" s="11" t="s">
        <v>37</v>
      </c>
      <c r="F1964" s="11" t="s">
        <v>37</v>
      </c>
      <c r="G1964" s="12" t="s">
        <v>1444</v>
      </c>
      <c r="H1964" s="12" t="s">
        <v>1595</v>
      </c>
      <c r="I1964" s="12" t="s">
        <v>134</v>
      </c>
      <c r="J1964" s="10" t="s">
        <v>40</v>
      </c>
      <c r="K1964" s="13" t="s">
        <v>49</v>
      </c>
      <c r="L1964" s="13" t="s">
        <v>1</v>
      </c>
      <c r="M1964" s="14">
        <v>1.1000000000000001</v>
      </c>
      <c r="N1964" s="14">
        <v>1</v>
      </c>
      <c r="O1964" s="14">
        <v>1</v>
      </c>
      <c r="P1964" s="10" t="s">
        <v>42</v>
      </c>
      <c r="Q1964" s="12" t="s">
        <v>43</v>
      </c>
      <c r="R1964" s="12" t="s">
        <v>44</v>
      </c>
      <c r="S1964" s="12">
        <v>1</v>
      </c>
      <c r="T1964" s="12">
        <v>1963</v>
      </c>
      <c r="U1964" s="9" t="s">
        <v>45</v>
      </c>
      <c r="V1964" s="9" t="s">
        <v>45</v>
      </c>
      <c r="W1964" s="12" t="s">
        <v>46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92599999999999</v>
      </c>
      <c r="AG1964" s="15">
        <v>-92.4636</v>
      </c>
    </row>
    <row r="1965" spans="1:33" x14ac:dyDescent="0.3">
      <c r="A1965" s="9">
        <v>19062</v>
      </c>
      <c r="B1965" s="10" t="s">
        <v>1593</v>
      </c>
      <c r="C1965" s="9">
        <v>1192</v>
      </c>
      <c r="D1965" s="10" t="s">
        <v>1594</v>
      </c>
      <c r="E1965" s="11" t="s">
        <v>37</v>
      </c>
      <c r="F1965" s="11" t="s">
        <v>37</v>
      </c>
      <c r="G1965" s="12" t="s">
        <v>1444</v>
      </c>
      <c r="H1965" s="12" t="s">
        <v>1595</v>
      </c>
      <c r="I1965" s="12" t="s">
        <v>134</v>
      </c>
      <c r="J1965" s="10" t="s">
        <v>40</v>
      </c>
      <c r="K1965" s="13" t="s">
        <v>70</v>
      </c>
      <c r="L1965" s="13" t="s">
        <v>1</v>
      </c>
      <c r="M1965" s="14">
        <v>1.1000000000000001</v>
      </c>
      <c r="N1965" s="14">
        <v>1</v>
      </c>
      <c r="O1965" s="14">
        <v>1</v>
      </c>
      <c r="P1965" s="10" t="s">
        <v>42</v>
      </c>
      <c r="Q1965" s="12" t="s">
        <v>43</v>
      </c>
      <c r="R1965" s="12" t="s">
        <v>44</v>
      </c>
      <c r="S1965" s="12">
        <v>1</v>
      </c>
      <c r="T1965" s="12">
        <v>1963</v>
      </c>
      <c r="U1965" s="9" t="s">
        <v>45</v>
      </c>
      <c r="V1965" s="9" t="s">
        <v>45</v>
      </c>
      <c r="W1965" s="12" t="s">
        <v>46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192599999999999</v>
      </c>
      <c r="AG1965" s="15">
        <v>-92.4636</v>
      </c>
    </row>
    <row r="1966" spans="1:33" x14ac:dyDescent="0.3">
      <c r="A1966" s="9">
        <v>19062</v>
      </c>
      <c r="B1966" s="10" t="s">
        <v>1593</v>
      </c>
      <c r="C1966" s="9">
        <v>1192</v>
      </c>
      <c r="D1966" s="10" t="s">
        <v>1594</v>
      </c>
      <c r="E1966" s="11" t="s">
        <v>37</v>
      </c>
      <c r="F1966" s="11" t="s">
        <v>37</v>
      </c>
      <c r="G1966" s="12" t="s">
        <v>1444</v>
      </c>
      <c r="H1966" s="12" t="s">
        <v>1595</v>
      </c>
      <c r="I1966" s="12" t="s">
        <v>134</v>
      </c>
      <c r="J1966" s="10" t="s">
        <v>40</v>
      </c>
      <c r="K1966" s="13" t="s">
        <v>116</v>
      </c>
      <c r="L1966" s="13" t="s">
        <v>1</v>
      </c>
      <c r="M1966" s="14">
        <v>1.3</v>
      </c>
      <c r="N1966" s="14">
        <v>1.2</v>
      </c>
      <c r="O1966" s="14">
        <v>1.2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70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3">
      <c r="A1967" s="9">
        <v>19843</v>
      </c>
      <c r="B1967" s="10" t="s">
        <v>1596</v>
      </c>
      <c r="C1967" s="9">
        <v>1193</v>
      </c>
      <c r="D1967" s="10" t="s">
        <v>1597</v>
      </c>
      <c r="E1967" s="11" t="s">
        <v>37</v>
      </c>
      <c r="F1967" s="11" t="s">
        <v>37</v>
      </c>
      <c r="G1967" s="12" t="s">
        <v>1444</v>
      </c>
      <c r="H1967" s="12" t="s">
        <v>1598</v>
      </c>
      <c r="I1967" s="12" t="s">
        <v>134</v>
      </c>
      <c r="J1967" s="10" t="s">
        <v>40</v>
      </c>
      <c r="K1967" s="13" t="s">
        <v>73</v>
      </c>
      <c r="L1967" s="13" t="s">
        <v>1</v>
      </c>
      <c r="M1967" s="14">
        <v>2</v>
      </c>
      <c r="N1967" s="14">
        <v>2</v>
      </c>
      <c r="O1967" s="14">
        <v>2</v>
      </c>
      <c r="P1967" s="10" t="s">
        <v>42</v>
      </c>
      <c r="Q1967" s="12" t="s">
        <v>43</v>
      </c>
      <c r="R1967" s="12" t="s">
        <v>44</v>
      </c>
      <c r="S1967" s="12">
        <v>6</v>
      </c>
      <c r="T1967" s="12">
        <v>200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0.9315</v>
      </c>
      <c r="AG1967" s="15">
        <v>-94.985500000000002</v>
      </c>
    </row>
    <row r="1968" spans="1:33" x14ac:dyDescent="0.3">
      <c r="A1968" s="9">
        <v>19843</v>
      </c>
      <c r="B1968" s="10" t="s">
        <v>1596</v>
      </c>
      <c r="C1968" s="9">
        <v>1193</v>
      </c>
      <c r="D1968" s="10" t="s">
        <v>1597</v>
      </c>
      <c r="E1968" s="11" t="s">
        <v>37</v>
      </c>
      <c r="F1968" s="11" t="s">
        <v>37</v>
      </c>
      <c r="G1968" s="12" t="s">
        <v>1444</v>
      </c>
      <c r="H1968" s="12" t="s">
        <v>1598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6</v>
      </c>
      <c r="T1968" s="12">
        <v>200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0.9315</v>
      </c>
      <c r="AG1968" s="15">
        <v>-94.985500000000002</v>
      </c>
    </row>
    <row r="1969" spans="1:33" x14ac:dyDescent="0.3">
      <c r="A1969" s="9">
        <v>19865</v>
      </c>
      <c r="B1969" s="10" t="s">
        <v>1599</v>
      </c>
      <c r="C1969" s="9">
        <v>1194</v>
      </c>
      <c r="D1969" s="10" t="s">
        <v>1600</v>
      </c>
      <c r="E1969" s="11" t="s">
        <v>37</v>
      </c>
      <c r="F1969" s="11" t="s">
        <v>37</v>
      </c>
      <c r="G1969" s="12" t="s">
        <v>1444</v>
      </c>
      <c r="H1969" s="12" t="s">
        <v>641</v>
      </c>
      <c r="I1969" s="12" t="s">
        <v>134</v>
      </c>
      <c r="J1969" s="10" t="s">
        <v>40</v>
      </c>
      <c r="K1969" s="13" t="s">
        <v>41</v>
      </c>
      <c r="L1969" s="13" t="s">
        <v>1</v>
      </c>
      <c r="M1969" s="14">
        <v>1.3</v>
      </c>
      <c r="N1969" s="14">
        <v>1.3</v>
      </c>
      <c r="O1969" s="14">
        <v>1.3</v>
      </c>
      <c r="P1969" s="10" t="s">
        <v>325</v>
      </c>
      <c r="Q1969" s="12" t="s">
        <v>68</v>
      </c>
      <c r="R1969" s="12" t="s">
        <v>44</v>
      </c>
      <c r="S1969" s="12">
        <v>6</v>
      </c>
      <c r="T1969" s="12">
        <v>1955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169699999999999</v>
      </c>
      <c r="AG1969" s="15">
        <v>-92.022199999999998</v>
      </c>
    </row>
    <row r="1970" spans="1:33" x14ac:dyDescent="0.3">
      <c r="A1970" s="9">
        <v>19865</v>
      </c>
      <c r="B1970" s="10" t="s">
        <v>1599</v>
      </c>
      <c r="C1970" s="9">
        <v>1194</v>
      </c>
      <c r="D1970" s="10" t="s">
        <v>1600</v>
      </c>
      <c r="E1970" s="11" t="s">
        <v>37</v>
      </c>
      <c r="F1970" s="11" t="s">
        <v>37</v>
      </c>
      <c r="G1970" s="12" t="s">
        <v>1444</v>
      </c>
      <c r="H1970" s="12" t="s">
        <v>641</v>
      </c>
      <c r="I1970" s="12" t="s">
        <v>134</v>
      </c>
      <c r="J1970" s="10" t="s">
        <v>40</v>
      </c>
      <c r="K1970" s="13" t="s">
        <v>157</v>
      </c>
      <c r="L1970" s="13" t="s">
        <v>1</v>
      </c>
      <c r="M1970" s="14">
        <v>0.8</v>
      </c>
      <c r="N1970" s="14">
        <v>0.6</v>
      </c>
      <c r="O1970" s="14">
        <v>0.6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9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2.169699999999999</v>
      </c>
      <c r="AG1970" s="15">
        <v>-92.022199999999998</v>
      </c>
    </row>
    <row r="1971" spans="1:33" x14ac:dyDescent="0.3">
      <c r="A1971" s="9">
        <v>19865</v>
      </c>
      <c r="B1971" s="10" t="s">
        <v>1599</v>
      </c>
      <c r="C1971" s="9">
        <v>1194</v>
      </c>
      <c r="D1971" s="10" t="s">
        <v>1600</v>
      </c>
      <c r="E1971" s="11" t="s">
        <v>37</v>
      </c>
      <c r="F1971" s="11" t="s">
        <v>37</v>
      </c>
      <c r="G1971" s="12" t="s">
        <v>1444</v>
      </c>
      <c r="H1971" s="12" t="s">
        <v>641</v>
      </c>
      <c r="I1971" s="12" t="s">
        <v>134</v>
      </c>
      <c r="J1971" s="10" t="s">
        <v>40</v>
      </c>
      <c r="K1971" s="13" t="s">
        <v>73</v>
      </c>
      <c r="L1971" s="13" t="s">
        <v>1</v>
      </c>
      <c r="M1971" s="14">
        <v>0.6</v>
      </c>
      <c r="N1971" s="14">
        <v>0.5</v>
      </c>
      <c r="O1971" s="14">
        <v>0.5</v>
      </c>
      <c r="P1971" s="10" t="s">
        <v>42</v>
      </c>
      <c r="Q1971" s="12" t="s">
        <v>43</v>
      </c>
      <c r="R1971" s="12" t="s">
        <v>44</v>
      </c>
      <c r="S1971" s="12">
        <v>6</v>
      </c>
      <c r="T1971" s="12">
        <v>1946</v>
      </c>
      <c r="U1971" s="9" t="s">
        <v>45</v>
      </c>
      <c r="V1971" s="9" t="s">
        <v>45</v>
      </c>
      <c r="W1971" s="12" t="s">
        <v>55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3">
      <c r="A1972" s="9">
        <v>19865</v>
      </c>
      <c r="B1972" s="10" t="s">
        <v>1599</v>
      </c>
      <c r="C1972" s="9">
        <v>1194</v>
      </c>
      <c r="D1972" s="10" t="s">
        <v>1600</v>
      </c>
      <c r="E1972" s="11" t="s">
        <v>37</v>
      </c>
      <c r="F1972" s="11" t="s">
        <v>37</v>
      </c>
      <c r="G1972" s="12" t="s">
        <v>1444</v>
      </c>
      <c r="H1972" s="12" t="s">
        <v>641</v>
      </c>
      <c r="I1972" s="12" t="s">
        <v>134</v>
      </c>
      <c r="J1972" s="10" t="s">
        <v>40</v>
      </c>
      <c r="K1972" s="13" t="s">
        <v>116</v>
      </c>
      <c r="L1972" s="13" t="s">
        <v>1</v>
      </c>
      <c r="M1972" s="14">
        <v>2.5</v>
      </c>
      <c r="N1972" s="14">
        <v>2.5</v>
      </c>
      <c r="O1972" s="14">
        <v>2.5</v>
      </c>
      <c r="P1972" s="10" t="s">
        <v>325</v>
      </c>
      <c r="Q1972" s="12" t="s">
        <v>68</v>
      </c>
      <c r="R1972" s="12" t="s">
        <v>44</v>
      </c>
      <c r="S1972" s="12">
        <v>6</v>
      </c>
      <c r="T1972" s="12">
        <v>1961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3">
      <c r="A1973" s="9">
        <v>19865</v>
      </c>
      <c r="B1973" s="10" t="s">
        <v>1599</v>
      </c>
      <c r="C1973" s="9">
        <v>1194</v>
      </c>
      <c r="D1973" s="10" t="s">
        <v>1600</v>
      </c>
      <c r="E1973" s="11" t="s">
        <v>37</v>
      </c>
      <c r="F1973" s="11" t="s">
        <v>37</v>
      </c>
      <c r="G1973" s="12" t="s">
        <v>1444</v>
      </c>
      <c r="H1973" s="12" t="s">
        <v>641</v>
      </c>
      <c r="I1973" s="12" t="s">
        <v>134</v>
      </c>
      <c r="J1973" s="10" t="s">
        <v>40</v>
      </c>
      <c r="K1973" s="13" t="s">
        <v>120</v>
      </c>
      <c r="L1973" s="13" t="s">
        <v>1</v>
      </c>
      <c r="M1973" s="14">
        <v>3.7</v>
      </c>
      <c r="N1973" s="14">
        <v>3.7</v>
      </c>
      <c r="O1973" s="14">
        <v>3.7</v>
      </c>
      <c r="P1973" s="10" t="s">
        <v>325</v>
      </c>
      <c r="Q1973" s="12" t="s">
        <v>68</v>
      </c>
      <c r="R1973" s="12" t="s">
        <v>44</v>
      </c>
      <c r="S1973" s="12">
        <v>6</v>
      </c>
      <c r="T1973" s="12">
        <v>1967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3">
      <c r="A1974" s="9">
        <v>19865</v>
      </c>
      <c r="B1974" s="10" t="s">
        <v>1599</v>
      </c>
      <c r="C1974" s="9">
        <v>1194</v>
      </c>
      <c r="D1974" s="10" t="s">
        <v>1600</v>
      </c>
      <c r="E1974" s="11" t="s">
        <v>37</v>
      </c>
      <c r="F1974" s="11" t="s">
        <v>37</v>
      </c>
      <c r="G1974" s="12" t="s">
        <v>1444</v>
      </c>
      <c r="H1974" s="12" t="s">
        <v>641</v>
      </c>
      <c r="I1974" s="12" t="s">
        <v>134</v>
      </c>
      <c r="J1974" s="10" t="s">
        <v>40</v>
      </c>
      <c r="K1974" s="13" t="s">
        <v>159</v>
      </c>
      <c r="L1974" s="13" t="s">
        <v>1</v>
      </c>
      <c r="M1974" s="14">
        <v>5.6</v>
      </c>
      <c r="N1974" s="14">
        <v>5.6</v>
      </c>
      <c r="O1974" s="14">
        <v>5.6</v>
      </c>
      <c r="P1974" s="10" t="s">
        <v>325</v>
      </c>
      <c r="Q1974" s="12" t="s">
        <v>68</v>
      </c>
      <c r="R1974" s="12" t="s">
        <v>44</v>
      </c>
      <c r="S1974" s="12">
        <v>12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599</v>
      </c>
      <c r="C1975" s="9">
        <v>1194</v>
      </c>
      <c r="D1975" s="10" t="s">
        <v>1600</v>
      </c>
      <c r="E1975" s="11" t="s">
        <v>37</v>
      </c>
      <c r="F1975" s="11" t="s">
        <v>37</v>
      </c>
      <c r="G1975" s="12" t="s">
        <v>1444</v>
      </c>
      <c r="H1975" s="12" t="s">
        <v>641</v>
      </c>
      <c r="I1975" s="12" t="s">
        <v>134</v>
      </c>
      <c r="J1975" s="10" t="s">
        <v>40</v>
      </c>
      <c r="K1975" s="13" t="s">
        <v>160</v>
      </c>
      <c r="L1975" s="13" t="s">
        <v>1</v>
      </c>
      <c r="M1975" s="14">
        <v>3</v>
      </c>
      <c r="N1975" s="14">
        <v>3</v>
      </c>
      <c r="O1975" s="14">
        <v>3</v>
      </c>
      <c r="P1975" s="10" t="s">
        <v>325</v>
      </c>
      <c r="Q1975" s="12" t="s">
        <v>68</v>
      </c>
      <c r="R1975" s="12" t="s">
        <v>44</v>
      </c>
      <c r="S1975" s="12">
        <v>9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20259</v>
      </c>
      <c r="B1976" s="10" t="s">
        <v>1601</v>
      </c>
      <c r="C1976" s="9">
        <v>1198</v>
      </c>
      <c r="D1976" s="10" t="s">
        <v>1602</v>
      </c>
      <c r="E1976" s="11" t="s">
        <v>37</v>
      </c>
      <c r="F1976" s="11" t="s">
        <v>37</v>
      </c>
      <c r="G1976" s="12" t="s">
        <v>1444</v>
      </c>
      <c r="H1976" s="12" t="s">
        <v>1343</v>
      </c>
      <c r="I1976" s="12" t="s">
        <v>134</v>
      </c>
      <c r="J1976" s="10" t="s">
        <v>40</v>
      </c>
      <c r="K1976" s="13" t="s">
        <v>116</v>
      </c>
      <c r="L1976" s="13" t="s">
        <v>1</v>
      </c>
      <c r="M1976" s="14">
        <v>21.3</v>
      </c>
      <c r="N1976" s="14">
        <v>20.7</v>
      </c>
      <c r="O1976" s="14">
        <v>25</v>
      </c>
      <c r="P1976" s="10" t="s">
        <v>42</v>
      </c>
      <c r="Q1976" s="12" t="s">
        <v>43</v>
      </c>
      <c r="R1976" s="12" t="s">
        <v>96</v>
      </c>
      <c r="S1976" s="12">
        <v>4</v>
      </c>
      <c r="T1976" s="12">
        <v>197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471021999999998</v>
      </c>
      <c r="AG1976" s="15">
        <v>-93.814989999999995</v>
      </c>
    </row>
    <row r="1977" spans="1:33" x14ac:dyDescent="0.3">
      <c r="A1977" s="9">
        <v>20364</v>
      </c>
      <c r="B1977" s="10" t="s">
        <v>1603</v>
      </c>
      <c r="C1977" s="9">
        <v>1199</v>
      </c>
      <c r="D1977" s="10" t="s">
        <v>1604</v>
      </c>
      <c r="E1977" s="11" t="s">
        <v>37</v>
      </c>
      <c r="F1977" s="11" t="s">
        <v>37</v>
      </c>
      <c r="G1977" s="12" t="s">
        <v>1444</v>
      </c>
      <c r="H1977" s="12" t="s">
        <v>1509</v>
      </c>
      <c r="I1977" s="12" t="s">
        <v>134</v>
      </c>
      <c r="J1977" s="10" t="s">
        <v>40</v>
      </c>
      <c r="K1977" s="13" t="s">
        <v>41</v>
      </c>
      <c r="L1977" s="13" t="s">
        <v>1</v>
      </c>
      <c r="M1977" s="14">
        <v>1.1000000000000001</v>
      </c>
      <c r="N1977" s="14">
        <v>1</v>
      </c>
      <c r="O1977" s="14">
        <v>1</v>
      </c>
      <c r="P1977" s="10" t="s">
        <v>42</v>
      </c>
      <c r="Q1977" s="12" t="s">
        <v>43</v>
      </c>
      <c r="R1977" s="12" t="s">
        <v>44</v>
      </c>
      <c r="S1977" s="12">
        <v>8</v>
      </c>
      <c r="T1977" s="12">
        <v>1959</v>
      </c>
      <c r="U1977" s="9" t="s">
        <v>45</v>
      </c>
      <c r="V1977" s="9" t="s">
        <v>45</v>
      </c>
      <c r="W1977" s="12" t="s">
        <v>46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961151000000001</v>
      </c>
      <c r="AG1977" s="15">
        <v>-94.445570000000004</v>
      </c>
    </row>
    <row r="1978" spans="1:33" x14ac:dyDescent="0.3">
      <c r="A1978" s="9">
        <v>20364</v>
      </c>
      <c r="B1978" s="10" t="s">
        <v>1603</v>
      </c>
      <c r="C1978" s="9">
        <v>1199</v>
      </c>
      <c r="D1978" s="10" t="s">
        <v>1604</v>
      </c>
      <c r="E1978" s="11" t="s">
        <v>37</v>
      </c>
      <c r="F1978" s="11" t="s">
        <v>37</v>
      </c>
      <c r="G1978" s="12" t="s">
        <v>1444</v>
      </c>
      <c r="H1978" s="12" t="s">
        <v>1509</v>
      </c>
      <c r="I1978" s="12" t="s">
        <v>134</v>
      </c>
      <c r="J1978" s="10" t="s">
        <v>40</v>
      </c>
      <c r="K1978" s="13" t="s">
        <v>49</v>
      </c>
      <c r="L1978" s="13" t="s">
        <v>1</v>
      </c>
      <c r="M1978" s="14">
        <v>0.9</v>
      </c>
      <c r="N1978" s="14">
        <v>0.9</v>
      </c>
      <c r="O1978" s="14">
        <v>0.9</v>
      </c>
      <c r="P1978" s="10" t="s">
        <v>42</v>
      </c>
      <c r="Q1978" s="12" t="s">
        <v>43</v>
      </c>
      <c r="R1978" s="12" t="s">
        <v>44</v>
      </c>
      <c r="S1978" s="12">
        <v>12</v>
      </c>
      <c r="T1978" s="12">
        <v>1954</v>
      </c>
      <c r="U1978" s="9" t="s">
        <v>45</v>
      </c>
      <c r="V1978" s="9" t="s">
        <v>45</v>
      </c>
      <c r="W1978" s="12" t="s">
        <v>46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961151000000001</v>
      </c>
      <c r="AG1978" s="15">
        <v>-94.445570000000004</v>
      </c>
    </row>
    <row r="1979" spans="1:33" x14ac:dyDescent="0.3">
      <c r="A1979" s="9">
        <v>20364</v>
      </c>
      <c r="B1979" s="10" t="s">
        <v>1603</v>
      </c>
      <c r="C1979" s="9">
        <v>1199</v>
      </c>
      <c r="D1979" s="10" t="s">
        <v>1604</v>
      </c>
      <c r="E1979" s="11" t="s">
        <v>37</v>
      </c>
      <c r="F1979" s="11" t="s">
        <v>37</v>
      </c>
      <c r="G1979" s="12" t="s">
        <v>1444</v>
      </c>
      <c r="H1979" s="12" t="s">
        <v>1509</v>
      </c>
      <c r="I1979" s="12" t="s">
        <v>134</v>
      </c>
      <c r="J1979" s="10" t="s">
        <v>40</v>
      </c>
      <c r="K1979" s="13" t="s">
        <v>70</v>
      </c>
      <c r="L1979" s="13" t="s">
        <v>1</v>
      </c>
      <c r="M1979" s="14">
        <v>2.2000000000000002</v>
      </c>
      <c r="N1979" s="14">
        <v>2</v>
      </c>
      <c r="O1979" s="14">
        <v>2</v>
      </c>
      <c r="P1979" s="10" t="s">
        <v>42</v>
      </c>
      <c r="Q1979" s="12" t="s">
        <v>43</v>
      </c>
      <c r="R1979" s="12" t="s">
        <v>44</v>
      </c>
      <c r="S1979" s="12">
        <v>11</v>
      </c>
      <c r="T1979" s="12">
        <v>1973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3">
      <c r="A1980" s="9">
        <v>20364</v>
      </c>
      <c r="B1980" s="10" t="s">
        <v>1603</v>
      </c>
      <c r="C1980" s="9">
        <v>1199</v>
      </c>
      <c r="D1980" s="10" t="s">
        <v>1604</v>
      </c>
      <c r="E1980" s="11" t="s">
        <v>37</v>
      </c>
      <c r="F1980" s="11" t="s">
        <v>37</v>
      </c>
      <c r="G1980" s="12" t="s">
        <v>1444</v>
      </c>
      <c r="H1980" s="12" t="s">
        <v>1509</v>
      </c>
      <c r="I1980" s="12" t="s">
        <v>134</v>
      </c>
      <c r="J1980" s="10" t="s">
        <v>40</v>
      </c>
      <c r="K1980" s="13" t="s">
        <v>73</v>
      </c>
      <c r="L1980" s="13" t="s">
        <v>1</v>
      </c>
      <c r="M1980" s="14">
        <v>2.5</v>
      </c>
      <c r="N1980" s="14">
        <v>2.5</v>
      </c>
      <c r="O1980" s="14">
        <v>2.5</v>
      </c>
      <c r="P1980" s="10" t="s">
        <v>42</v>
      </c>
      <c r="Q1980" s="12" t="s">
        <v>43</v>
      </c>
      <c r="R1980" s="12" t="s">
        <v>44</v>
      </c>
      <c r="S1980" s="12">
        <v>7</v>
      </c>
      <c r="T1980" s="12">
        <v>2013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3">
      <c r="A1981" s="9">
        <v>20380</v>
      </c>
      <c r="B1981" s="10" t="s">
        <v>1605</v>
      </c>
      <c r="C1981" s="9">
        <v>1200</v>
      </c>
      <c r="D1981" s="10" t="s">
        <v>1606</v>
      </c>
      <c r="E1981" s="11" t="s">
        <v>37</v>
      </c>
      <c r="F1981" s="11" t="s">
        <v>37</v>
      </c>
      <c r="G1981" s="12" t="s">
        <v>1444</v>
      </c>
      <c r="H1981" s="12" t="s">
        <v>1555</v>
      </c>
      <c r="I1981" s="12" t="s">
        <v>134</v>
      </c>
      <c r="J1981" s="10" t="s">
        <v>40</v>
      </c>
      <c r="K1981" s="13" t="s">
        <v>47</v>
      </c>
      <c r="L1981" s="13" t="s">
        <v>1</v>
      </c>
      <c r="M1981" s="14">
        <v>2.5</v>
      </c>
      <c r="N1981" s="14">
        <v>2.1</v>
      </c>
      <c r="O1981" s="14">
        <v>2.1</v>
      </c>
      <c r="P1981" s="10" t="s">
        <v>42</v>
      </c>
      <c r="Q1981" s="12" t="s">
        <v>43</v>
      </c>
      <c r="R1981" s="12" t="s">
        <v>44</v>
      </c>
      <c r="S1981" s="12">
        <v>10</v>
      </c>
      <c r="T1981" s="12">
        <v>1974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569127999999999</v>
      </c>
      <c r="AG1981" s="15">
        <v>-91.264049999999997</v>
      </c>
    </row>
    <row r="1982" spans="1:33" x14ac:dyDescent="0.3">
      <c r="A1982" s="9">
        <v>20380</v>
      </c>
      <c r="B1982" s="10" t="s">
        <v>1605</v>
      </c>
      <c r="C1982" s="9">
        <v>1200</v>
      </c>
      <c r="D1982" s="10" t="s">
        <v>1606</v>
      </c>
      <c r="E1982" s="11" t="s">
        <v>37</v>
      </c>
      <c r="F1982" s="11" t="s">
        <v>37</v>
      </c>
      <c r="G1982" s="12" t="s">
        <v>1444</v>
      </c>
      <c r="H1982" s="12" t="s">
        <v>1555</v>
      </c>
      <c r="I1982" s="12" t="s">
        <v>134</v>
      </c>
      <c r="J1982" s="10" t="s">
        <v>40</v>
      </c>
      <c r="K1982" s="13" t="s">
        <v>49</v>
      </c>
      <c r="L1982" s="13" t="s">
        <v>1</v>
      </c>
      <c r="M1982" s="14">
        <v>3</v>
      </c>
      <c r="N1982" s="14">
        <v>2.7</v>
      </c>
      <c r="O1982" s="14">
        <v>2.7</v>
      </c>
      <c r="P1982" s="10" t="s">
        <v>42</v>
      </c>
      <c r="Q1982" s="12" t="s">
        <v>43</v>
      </c>
      <c r="R1982" s="12" t="s">
        <v>44</v>
      </c>
      <c r="S1982" s="12">
        <v>2</v>
      </c>
      <c r="T1982" s="12">
        <v>1982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569127999999999</v>
      </c>
      <c r="AG1982" s="15">
        <v>-91.264049999999997</v>
      </c>
    </row>
    <row r="1983" spans="1:33" x14ac:dyDescent="0.3">
      <c r="A1983" s="9">
        <v>20380</v>
      </c>
      <c r="B1983" s="10" t="s">
        <v>1605</v>
      </c>
      <c r="C1983" s="9">
        <v>1200</v>
      </c>
      <c r="D1983" s="10" t="s">
        <v>1606</v>
      </c>
      <c r="E1983" s="11" t="s">
        <v>37</v>
      </c>
      <c r="F1983" s="11" t="s">
        <v>37</v>
      </c>
      <c r="G1983" s="12" t="s">
        <v>1444</v>
      </c>
      <c r="H1983" s="12" t="s">
        <v>1555</v>
      </c>
      <c r="I1983" s="12" t="s">
        <v>134</v>
      </c>
      <c r="J1983" s="10" t="s">
        <v>40</v>
      </c>
      <c r="K1983" s="13" t="s">
        <v>73</v>
      </c>
      <c r="L1983" s="13" t="s">
        <v>1</v>
      </c>
      <c r="M1983" s="14">
        <v>5.5</v>
      </c>
      <c r="N1983" s="14">
        <v>5</v>
      </c>
      <c r="O1983" s="14">
        <v>5.5</v>
      </c>
      <c r="P1983" s="10" t="s">
        <v>42</v>
      </c>
      <c r="Q1983" s="12" t="s">
        <v>43</v>
      </c>
      <c r="R1983" s="12" t="s">
        <v>96</v>
      </c>
      <c r="S1983" s="12">
        <v>5</v>
      </c>
      <c r="T1983" s="12">
        <v>200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3">
      <c r="A1984" s="9">
        <v>20380</v>
      </c>
      <c r="B1984" s="10" t="s">
        <v>1605</v>
      </c>
      <c r="C1984" s="9">
        <v>1200</v>
      </c>
      <c r="D1984" s="10" t="s">
        <v>1606</v>
      </c>
      <c r="E1984" s="11" t="s">
        <v>37</v>
      </c>
      <c r="F1984" s="11" t="s">
        <v>37</v>
      </c>
      <c r="G1984" s="12" t="s">
        <v>1444</v>
      </c>
      <c r="H1984" s="12" t="s">
        <v>1555</v>
      </c>
      <c r="I1984" s="12" t="s">
        <v>134</v>
      </c>
      <c r="J1984" s="10" t="s">
        <v>40</v>
      </c>
      <c r="K1984" s="13" t="s">
        <v>116</v>
      </c>
      <c r="L1984" s="13" t="s">
        <v>1</v>
      </c>
      <c r="M1984" s="14">
        <v>5.5</v>
      </c>
      <c r="N1984" s="14">
        <v>5</v>
      </c>
      <c r="O1984" s="14">
        <v>5.5</v>
      </c>
      <c r="P1984" s="10" t="s">
        <v>42</v>
      </c>
      <c r="Q1984" s="12" t="s">
        <v>43</v>
      </c>
      <c r="R1984" s="12" t="s">
        <v>96</v>
      </c>
      <c r="S1984" s="12">
        <v>5</v>
      </c>
      <c r="T1984" s="12">
        <v>2004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3">
      <c r="A1985" s="9">
        <v>20789</v>
      </c>
      <c r="B1985" s="10" t="s">
        <v>1607</v>
      </c>
      <c r="C1985" s="9">
        <v>1202</v>
      </c>
      <c r="D1985" s="10" t="s">
        <v>1608</v>
      </c>
      <c r="E1985" s="11" t="s">
        <v>37</v>
      </c>
      <c r="F1985" s="11" t="s">
        <v>37</v>
      </c>
      <c r="G1985" s="12" t="s">
        <v>1444</v>
      </c>
      <c r="H1985" s="12" t="s">
        <v>1555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1</v>
      </c>
      <c r="T1985" s="12">
        <v>199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87747999999998</v>
      </c>
      <c r="AG1985" s="15">
        <v>-91.019459999999995</v>
      </c>
    </row>
    <row r="1986" spans="1:33" x14ac:dyDescent="0.3">
      <c r="A1986" s="9">
        <v>20789</v>
      </c>
      <c r="B1986" s="10" t="s">
        <v>1607</v>
      </c>
      <c r="C1986" s="9">
        <v>1202</v>
      </c>
      <c r="D1986" s="10" t="s">
        <v>1608</v>
      </c>
      <c r="E1986" s="11" t="s">
        <v>37</v>
      </c>
      <c r="F1986" s="11" t="s">
        <v>37</v>
      </c>
      <c r="G1986" s="12" t="s">
        <v>1444</v>
      </c>
      <c r="H1986" s="12" t="s">
        <v>1555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1</v>
      </c>
      <c r="T1986" s="12">
        <v>199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87747999999998</v>
      </c>
      <c r="AG1986" s="15">
        <v>-91.019459999999995</v>
      </c>
    </row>
    <row r="1987" spans="1:33" x14ac:dyDescent="0.3">
      <c r="A1987" s="9">
        <v>20789</v>
      </c>
      <c r="B1987" s="10" t="s">
        <v>1607</v>
      </c>
      <c r="C1987" s="9">
        <v>1202</v>
      </c>
      <c r="D1987" s="10" t="s">
        <v>1608</v>
      </c>
      <c r="E1987" s="11" t="s">
        <v>37</v>
      </c>
      <c r="F1987" s="11" t="s">
        <v>37</v>
      </c>
      <c r="G1987" s="12" t="s">
        <v>1444</v>
      </c>
      <c r="H1987" s="12" t="s">
        <v>1555</v>
      </c>
      <c r="I1987" s="12" t="s">
        <v>134</v>
      </c>
      <c r="J1987" s="10" t="s">
        <v>40</v>
      </c>
      <c r="K1987" s="13" t="s">
        <v>120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3">
      <c r="A1988" s="9">
        <v>20789</v>
      </c>
      <c r="B1988" s="10" t="s">
        <v>1607</v>
      </c>
      <c r="C1988" s="9">
        <v>1202</v>
      </c>
      <c r="D1988" s="10" t="s">
        <v>1608</v>
      </c>
      <c r="E1988" s="11" t="s">
        <v>37</v>
      </c>
      <c r="F1988" s="11" t="s">
        <v>37</v>
      </c>
      <c r="G1988" s="12" t="s">
        <v>1444</v>
      </c>
      <c r="H1988" s="12" t="s">
        <v>1555</v>
      </c>
      <c r="I1988" s="12" t="s">
        <v>134</v>
      </c>
      <c r="J1988" s="10" t="s">
        <v>40</v>
      </c>
      <c r="K1988" s="13" t="s">
        <v>159</v>
      </c>
      <c r="L1988" s="13" t="s">
        <v>1</v>
      </c>
      <c r="M1988" s="14">
        <v>2.2000000000000002</v>
      </c>
      <c r="N1988" s="14">
        <v>2.2000000000000002</v>
      </c>
      <c r="O1988" s="14">
        <v>2.2000000000000002</v>
      </c>
      <c r="P1988" s="10" t="s">
        <v>42</v>
      </c>
      <c r="Q1988" s="12" t="s">
        <v>43</v>
      </c>
      <c r="R1988" s="12" t="s">
        <v>44</v>
      </c>
      <c r="S1988" s="12">
        <v>5</v>
      </c>
      <c r="T1988" s="12">
        <v>200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3">
      <c r="A1989" s="9">
        <v>20789</v>
      </c>
      <c r="B1989" s="10" t="s">
        <v>1607</v>
      </c>
      <c r="C1989" s="9">
        <v>1202</v>
      </c>
      <c r="D1989" s="10" t="s">
        <v>1608</v>
      </c>
      <c r="E1989" s="11" t="s">
        <v>37</v>
      </c>
      <c r="F1989" s="11" t="s">
        <v>37</v>
      </c>
      <c r="G1989" s="12" t="s">
        <v>1444</v>
      </c>
      <c r="H1989" s="12" t="s">
        <v>1555</v>
      </c>
      <c r="I1989" s="12" t="s">
        <v>134</v>
      </c>
      <c r="J1989" s="10" t="s">
        <v>40</v>
      </c>
      <c r="K1989" s="13" t="s">
        <v>160</v>
      </c>
      <c r="L1989" s="13" t="s">
        <v>1</v>
      </c>
      <c r="M1989" s="14">
        <v>2.2000000000000002</v>
      </c>
      <c r="N1989" s="14">
        <v>2.2000000000000002</v>
      </c>
      <c r="O1989" s="14">
        <v>2.2000000000000002</v>
      </c>
      <c r="P1989" s="10" t="s">
        <v>42</v>
      </c>
      <c r="Q1989" s="12" t="s">
        <v>43</v>
      </c>
      <c r="R1989" s="12" t="s">
        <v>44</v>
      </c>
      <c r="S1989" s="12">
        <v>5</v>
      </c>
      <c r="T1989" s="12">
        <v>200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3">
      <c r="A1990" s="9">
        <v>20835</v>
      </c>
      <c r="B1990" s="10" t="s">
        <v>1609</v>
      </c>
      <c r="C1990" s="9">
        <v>1203</v>
      </c>
      <c r="D1990" s="10" t="s">
        <v>1610</v>
      </c>
      <c r="E1990" s="11" t="s">
        <v>37</v>
      </c>
      <c r="F1990" s="11" t="s">
        <v>37</v>
      </c>
      <c r="G1990" s="12" t="s">
        <v>1444</v>
      </c>
      <c r="H1990" s="12" t="s">
        <v>1312</v>
      </c>
      <c r="I1990" s="12" t="s">
        <v>134</v>
      </c>
      <c r="J1990" s="10" t="s">
        <v>40</v>
      </c>
      <c r="K1990" s="13" t="s">
        <v>47</v>
      </c>
      <c r="L1990" s="13" t="s">
        <v>1</v>
      </c>
      <c r="M1990" s="14">
        <v>1.5</v>
      </c>
      <c r="N1990" s="14">
        <v>1.5</v>
      </c>
      <c r="O1990" s="14">
        <v>1.5</v>
      </c>
      <c r="P1990" s="10" t="s">
        <v>42</v>
      </c>
      <c r="Q1990" s="12" t="s">
        <v>43</v>
      </c>
      <c r="R1990" s="12" t="s">
        <v>44</v>
      </c>
      <c r="S1990" s="12">
        <v>7</v>
      </c>
      <c r="T1990" s="12">
        <v>1956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337200000000003</v>
      </c>
      <c r="AG1990" s="15">
        <v>-94.012600000000006</v>
      </c>
    </row>
    <row r="1991" spans="1:33" x14ac:dyDescent="0.3">
      <c r="A1991" s="9">
        <v>20835</v>
      </c>
      <c r="B1991" s="10" t="s">
        <v>1609</v>
      </c>
      <c r="C1991" s="9">
        <v>1203</v>
      </c>
      <c r="D1991" s="10" t="s">
        <v>1610</v>
      </c>
      <c r="E1991" s="11" t="s">
        <v>37</v>
      </c>
      <c r="F1991" s="11" t="s">
        <v>37</v>
      </c>
      <c r="G1991" s="12" t="s">
        <v>1444</v>
      </c>
      <c r="H1991" s="12" t="s">
        <v>1312</v>
      </c>
      <c r="I1991" s="12" t="s">
        <v>134</v>
      </c>
      <c r="J1991" s="10" t="s">
        <v>40</v>
      </c>
      <c r="K1991" s="13" t="s">
        <v>49</v>
      </c>
      <c r="L1991" s="13" t="s">
        <v>1</v>
      </c>
      <c r="M1991" s="14">
        <v>1.7</v>
      </c>
      <c r="N1991" s="14">
        <v>1.7</v>
      </c>
      <c r="O1991" s="14">
        <v>1.7</v>
      </c>
      <c r="P1991" s="10" t="s">
        <v>42</v>
      </c>
      <c r="Q1991" s="12" t="s">
        <v>43</v>
      </c>
      <c r="R1991" s="12" t="s">
        <v>44</v>
      </c>
      <c r="S1991" s="12">
        <v>6</v>
      </c>
      <c r="T1991" s="12">
        <v>196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337200000000003</v>
      </c>
      <c r="AG1991" s="15">
        <v>-94.012600000000006</v>
      </c>
    </row>
    <row r="1992" spans="1:33" x14ac:dyDescent="0.3">
      <c r="A1992" s="9">
        <v>20835</v>
      </c>
      <c r="B1992" s="10" t="s">
        <v>1609</v>
      </c>
      <c r="C1992" s="9">
        <v>1203</v>
      </c>
      <c r="D1992" s="10" t="s">
        <v>1610</v>
      </c>
      <c r="E1992" s="11" t="s">
        <v>37</v>
      </c>
      <c r="F1992" s="11" t="s">
        <v>37</v>
      </c>
      <c r="G1992" s="12" t="s">
        <v>1444</v>
      </c>
      <c r="H1992" s="12" t="s">
        <v>1312</v>
      </c>
      <c r="I1992" s="12" t="s">
        <v>134</v>
      </c>
      <c r="J1992" s="10" t="s">
        <v>40</v>
      </c>
      <c r="K1992" s="13" t="s">
        <v>70</v>
      </c>
      <c r="L1992" s="13" t="s">
        <v>1</v>
      </c>
      <c r="M1992" s="14">
        <v>4.4000000000000004</v>
      </c>
      <c r="N1992" s="14">
        <v>4.4000000000000004</v>
      </c>
      <c r="O1992" s="14">
        <v>4.4000000000000004</v>
      </c>
      <c r="P1992" s="10" t="s">
        <v>42</v>
      </c>
      <c r="Q1992" s="12" t="s">
        <v>43</v>
      </c>
      <c r="R1992" s="12" t="s">
        <v>44</v>
      </c>
      <c r="S1992" s="12">
        <v>5</v>
      </c>
      <c r="T1992" s="12">
        <v>1972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3">
      <c r="A1993" s="9">
        <v>20835</v>
      </c>
      <c r="B1993" s="10" t="s">
        <v>1609</v>
      </c>
      <c r="C1993" s="9">
        <v>1203</v>
      </c>
      <c r="D1993" s="10" t="s">
        <v>1610</v>
      </c>
      <c r="E1993" s="11" t="s">
        <v>37</v>
      </c>
      <c r="F1993" s="11" t="s">
        <v>37</v>
      </c>
      <c r="G1993" s="12" t="s">
        <v>1444</v>
      </c>
      <c r="H1993" s="12" t="s">
        <v>1312</v>
      </c>
      <c r="I1993" s="12" t="s">
        <v>134</v>
      </c>
      <c r="J1993" s="10" t="s">
        <v>40</v>
      </c>
      <c r="K1993" s="13" t="s">
        <v>73</v>
      </c>
      <c r="L1993" s="13" t="s">
        <v>1</v>
      </c>
      <c r="M1993" s="14">
        <v>2</v>
      </c>
      <c r="N1993" s="14">
        <v>2</v>
      </c>
      <c r="O1993" s="14">
        <v>2</v>
      </c>
      <c r="P1993" s="10" t="s">
        <v>42</v>
      </c>
      <c r="Q1993" s="12" t="s">
        <v>43</v>
      </c>
      <c r="R1993" s="12" t="s">
        <v>44</v>
      </c>
      <c r="S1993" s="12">
        <v>4</v>
      </c>
      <c r="T1993" s="12">
        <v>2002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3">
      <c r="A1994" s="9">
        <v>20835</v>
      </c>
      <c r="B1994" s="10" t="s">
        <v>1609</v>
      </c>
      <c r="C1994" s="9">
        <v>1203</v>
      </c>
      <c r="D1994" s="10" t="s">
        <v>1610</v>
      </c>
      <c r="E1994" s="11" t="s">
        <v>37</v>
      </c>
      <c r="F1994" s="11" t="s">
        <v>37</v>
      </c>
      <c r="G1994" s="12" t="s">
        <v>1444</v>
      </c>
      <c r="H1994" s="12" t="s">
        <v>1312</v>
      </c>
      <c r="I1994" s="12" t="s">
        <v>134</v>
      </c>
      <c r="J1994" s="10" t="s">
        <v>40</v>
      </c>
      <c r="K1994" s="13" t="s">
        <v>116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4</v>
      </c>
      <c r="T1994" s="12">
        <v>200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3">
      <c r="A1995" s="9">
        <v>20835</v>
      </c>
      <c r="B1995" s="10" t="s">
        <v>1609</v>
      </c>
      <c r="C1995" s="9">
        <v>1203</v>
      </c>
      <c r="D1995" s="10" t="s">
        <v>1610</v>
      </c>
      <c r="E1995" s="11" t="s">
        <v>37</v>
      </c>
      <c r="F1995" s="11" t="s">
        <v>37</v>
      </c>
      <c r="G1995" s="12" t="s">
        <v>1444</v>
      </c>
      <c r="H1995" s="12" t="s">
        <v>1312</v>
      </c>
      <c r="I1995" s="12" t="s">
        <v>134</v>
      </c>
      <c r="J1995" s="10" t="s">
        <v>40</v>
      </c>
      <c r="K1995" s="13" t="s">
        <v>120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09</v>
      </c>
      <c r="C1996" s="9">
        <v>1203</v>
      </c>
      <c r="D1996" s="10" t="s">
        <v>1610</v>
      </c>
      <c r="E1996" s="11" t="s">
        <v>37</v>
      </c>
      <c r="F1996" s="11" t="s">
        <v>37</v>
      </c>
      <c r="G1996" s="12" t="s">
        <v>1444</v>
      </c>
      <c r="H1996" s="12" t="s">
        <v>1312</v>
      </c>
      <c r="I1996" s="12" t="s">
        <v>134</v>
      </c>
      <c r="J1996" s="10" t="s">
        <v>40</v>
      </c>
      <c r="K1996" s="13" t="s">
        <v>159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8</v>
      </c>
      <c r="T1996" s="12">
        <v>202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09</v>
      </c>
      <c r="C1997" s="9">
        <v>1203</v>
      </c>
      <c r="D1997" s="10" t="s">
        <v>1610</v>
      </c>
      <c r="E1997" s="11" t="s">
        <v>37</v>
      </c>
      <c r="F1997" s="11" t="s">
        <v>37</v>
      </c>
      <c r="G1997" s="12" t="s">
        <v>1444</v>
      </c>
      <c r="H1997" s="12" t="s">
        <v>1312</v>
      </c>
      <c r="I1997" s="12" t="s">
        <v>134</v>
      </c>
      <c r="J1997" s="10" t="s">
        <v>40</v>
      </c>
      <c r="K1997" s="13" t="s">
        <v>16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8</v>
      </c>
      <c r="T1997" s="12">
        <v>202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3258</v>
      </c>
      <c r="B1998" s="10" t="s">
        <v>1611</v>
      </c>
      <c r="C1998" s="9">
        <v>1206</v>
      </c>
      <c r="D1998" s="10" t="s">
        <v>1612</v>
      </c>
      <c r="E1998" s="11" t="s">
        <v>37</v>
      </c>
      <c r="F1998" s="11" t="s">
        <v>37</v>
      </c>
      <c r="G1998" s="12" t="s">
        <v>1444</v>
      </c>
      <c r="H1998" s="12" t="s">
        <v>1159</v>
      </c>
      <c r="I1998" s="12" t="s">
        <v>134</v>
      </c>
      <c r="J1998" s="10" t="s">
        <v>40</v>
      </c>
      <c r="K1998" s="13" t="s">
        <v>151</v>
      </c>
      <c r="L1998" s="13" t="s">
        <v>1</v>
      </c>
      <c r="M1998" s="14">
        <v>27</v>
      </c>
      <c r="N1998" s="14">
        <v>29.2</v>
      </c>
      <c r="O1998" s="14">
        <v>34.9</v>
      </c>
      <c r="P1998" s="10" t="s">
        <v>95</v>
      </c>
      <c r="Q1998" s="12" t="s">
        <v>68</v>
      </c>
      <c r="R1998" s="12" t="s">
        <v>96</v>
      </c>
      <c r="S1998" s="12">
        <v>7</v>
      </c>
      <c r="T1998" s="12">
        <v>1973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113599999999998</v>
      </c>
      <c r="AG1998" s="15">
        <v>-94.347200000000001</v>
      </c>
    </row>
    <row r="1999" spans="1:33" x14ac:dyDescent="0.3">
      <c r="A1999" s="9">
        <v>3258</v>
      </c>
      <c r="B1999" s="10" t="s">
        <v>1611</v>
      </c>
      <c r="C1999" s="9">
        <v>1206</v>
      </c>
      <c r="D1999" s="10" t="s">
        <v>1612</v>
      </c>
      <c r="E1999" s="11" t="s">
        <v>37</v>
      </c>
      <c r="F1999" s="11" t="s">
        <v>37</v>
      </c>
      <c r="G1999" s="12" t="s">
        <v>1444</v>
      </c>
      <c r="H1999" s="12" t="s">
        <v>1159</v>
      </c>
      <c r="I1999" s="12" t="s">
        <v>134</v>
      </c>
      <c r="J1999" s="10" t="s">
        <v>40</v>
      </c>
      <c r="K1999" s="13" t="s">
        <v>100</v>
      </c>
      <c r="L1999" s="13" t="s">
        <v>1</v>
      </c>
      <c r="M1999" s="14">
        <v>35.299999999999997</v>
      </c>
      <c r="N1999" s="14">
        <v>27.4</v>
      </c>
      <c r="O1999" s="14">
        <v>32.799999999999997</v>
      </c>
      <c r="P1999" s="10" t="s">
        <v>95</v>
      </c>
      <c r="Q1999" s="12" t="s">
        <v>68</v>
      </c>
      <c r="R1999" s="12" t="s">
        <v>96</v>
      </c>
      <c r="S1999" s="12">
        <v>6</v>
      </c>
      <c r="T1999" s="12">
        <v>1975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113599999999998</v>
      </c>
      <c r="AG1999" s="15">
        <v>-94.347200000000001</v>
      </c>
    </row>
    <row r="2000" spans="1:33" x14ac:dyDescent="0.3">
      <c r="A2000" s="9">
        <v>3258</v>
      </c>
      <c r="B2000" s="10" t="s">
        <v>1611</v>
      </c>
      <c r="C2000" s="9">
        <v>1206</v>
      </c>
      <c r="D2000" s="10" t="s">
        <v>1612</v>
      </c>
      <c r="E2000" s="11" t="s">
        <v>37</v>
      </c>
      <c r="F2000" s="11" t="s">
        <v>37</v>
      </c>
      <c r="G2000" s="12" t="s">
        <v>1444</v>
      </c>
      <c r="H2000" s="12" t="s">
        <v>1159</v>
      </c>
      <c r="I2000" s="12" t="s">
        <v>134</v>
      </c>
      <c r="J2000" s="10" t="s">
        <v>40</v>
      </c>
      <c r="K2000" s="13" t="s">
        <v>1613</v>
      </c>
      <c r="L2000" s="13" t="s">
        <v>1</v>
      </c>
      <c r="M2000" s="14">
        <v>18.8</v>
      </c>
      <c r="N2000" s="14">
        <v>18.399999999999999</v>
      </c>
      <c r="O2000" s="14">
        <v>18.399999999999999</v>
      </c>
      <c r="P2000" s="10" t="s">
        <v>325</v>
      </c>
      <c r="Q2000" s="12" t="s">
        <v>68</v>
      </c>
      <c r="R2000" s="12" t="s">
        <v>44</v>
      </c>
      <c r="S2000" s="12">
        <v>4</v>
      </c>
      <c r="T2000" s="12">
        <v>2021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3">
      <c r="A2001" s="9">
        <v>3258</v>
      </c>
      <c r="B2001" s="10" t="s">
        <v>1611</v>
      </c>
      <c r="C2001" s="9">
        <v>1206</v>
      </c>
      <c r="D2001" s="10" t="s">
        <v>1612</v>
      </c>
      <c r="E2001" s="11" t="s">
        <v>37</v>
      </c>
      <c r="F2001" s="11" t="s">
        <v>37</v>
      </c>
      <c r="G2001" s="12" t="s">
        <v>1444</v>
      </c>
      <c r="H2001" s="12" t="s">
        <v>1159</v>
      </c>
      <c r="I2001" s="12" t="s">
        <v>134</v>
      </c>
      <c r="J2001" s="10" t="s">
        <v>40</v>
      </c>
      <c r="K2001" s="13" t="s">
        <v>1614</v>
      </c>
      <c r="L2001" s="13" t="s">
        <v>1</v>
      </c>
      <c r="M2001" s="14">
        <v>18.8</v>
      </c>
      <c r="N2001" s="14">
        <v>18.399999999999999</v>
      </c>
      <c r="O2001" s="14">
        <v>18.399999999999999</v>
      </c>
      <c r="P2001" s="10" t="s">
        <v>325</v>
      </c>
      <c r="Q2001" s="12" t="s">
        <v>68</v>
      </c>
      <c r="R2001" s="12" t="s">
        <v>44</v>
      </c>
      <c r="S2001" s="12">
        <v>4</v>
      </c>
      <c r="T2001" s="12">
        <v>2021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3">
      <c r="A2002" s="9">
        <v>3258</v>
      </c>
      <c r="B2002" s="10" t="s">
        <v>1611</v>
      </c>
      <c r="C2002" s="9">
        <v>1206</v>
      </c>
      <c r="D2002" s="10" t="s">
        <v>1612</v>
      </c>
      <c r="E2002" s="11" t="s">
        <v>37</v>
      </c>
      <c r="F2002" s="11" t="s">
        <v>37</v>
      </c>
      <c r="G2002" s="12" t="s">
        <v>1444</v>
      </c>
      <c r="H2002" s="12" t="s">
        <v>1159</v>
      </c>
      <c r="I2002" s="12" t="s">
        <v>134</v>
      </c>
      <c r="J2002" s="10" t="s">
        <v>40</v>
      </c>
      <c r="K2002" s="13" t="s">
        <v>1615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5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3">
      <c r="A2003" s="9">
        <v>4363</v>
      </c>
      <c r="B2003" s="10" t="s">
        <v>1616</v>
      </c>
      <c r="C2003" s="9">
        <v>1217</v>
      </c>
      <c r="D2003" s="10" t="s">
        <v>1617</v>
      </c>
      <c r="E2003" s="11" t="s">
        <v>37</v>
      </c>
      <c r="F2003" s="11" t="s">
        <v>37</v>
      </c>
      <c r="G2003" s="12" t="s">
        <v>1444</v>
      </c>
      <c r="H2003" s="12" t="s">
        <v>449</v>
      </c>
      <c r="I2003" s="12" t="s">
        <v>179</v>
      </c>
      <c r="J2003" s="10" t="s">
        <v>40</v>
      </c>
      <c r="K2003" s="13" t="s">
        <v>41</v>
      </c>
      <c r="L2003" s="13" t="s">
        <v>1</v>
      </c>
      <c r="M2003" s="14">
        <v>37.5</v>
      </c>
      <c r="N2003" s="14">
        <v>37.5</v>
      </c>
      <c r="O2003" s="14">
        <v>38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3.160600000000002</v>
      </c>
      <c r="AG2003" s="15">
        <v>-95.256900000000002</v>
      </c>
    </row>
    <row r="2004" spans="1:33" x14ac:dyDescent="0.3">
      <c r="A2004" s="9">
        <v>4363</v>
      </c>
      <c r="B2004" s="10" t="s">
        <v>1616</v>
      </c>
      <c r="C2004" s="9">
        <v>1217</v>
      </c>
      <c r="D2004" s="10" t="s">
        <v>1617</v>
      </c>
      <c r="E2004" s="11" t="s">
        <v>37</v>
      </c>
      <c r="F2004" s="11" t="s">
        <v>37</v>
      </c>
      <c r="G2004" s="12" t="s">
        <v>1444</v>
      </c>
      <c r="H2004" s="12" t="s">
        <v>449</v>
      </c>
      <c r="I2004" s="12" t="s">
        <v>179</v>
      </c>
      <c r="J2004" s="10" t="s">
        <v>40</v>
      </c>
      <c r="K2004" s="13" t="s">
        <v>47</v>
      </c>
      <c r="L2004" s="13" t="s">
        <v>1</v>
      </c>
      <c r="M2004" s="14">
        <v>81.599999999999994</v>
      </c>
      <c r="N2004" s="14">
        <v>76</v>
      </c>
      <c r="O2004" s="14">
        <v>80</v>
      </c>
      <c r="P2004" s="10" t="s">
        <v>95</v>
      </c>
      <c r="Q2004" s="12" t="s">
        <v>68</v>
      </c>
      <c r="R2004" s="12" t="s">
        <v>96</v>
      </c>
      <c r="S2004" s="12">
        <v>4</v>
      </c>
      <c r="T2004" s="12">
        <v>2004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3.160600000000002</v>
      </c>
      <c r="AG2004" s="15">
        <v>-95.256900000000002</v>
      </c>
    </row>
    <row r="2005" spans="1:33" x14ac:dyDescent="0.3">
      <c r="A2005" s="9">
        <v>12524</v>
      </c>
      <c r="B2005" s="10" t="s">
        <v>1618</v>
      </c>
      <c r="C2005" s="9">
        <v>1224</v>
      </c>
      <c r="D2005" s="10" t="s">
        <v>1619</v>
      </c>
      <c r="E2005" s="11" t="s">
        <v>37</v>
      </c>
      <c r="F2005" s="11" t="s">
        <v>37</v>
      </c>
      <c r="G2005" s="12" t="s">
        <v>288</v>
      </c>
      <c r="H2005" s="12" t="s">
        <v>1620</v>
      </c>
      <c r="I2005" s="12" t="s">
        <v>179</v>
      </c>
      <c r="J2005" s="10" t="s">
        <v>40</v>
      </c>
      <c r="K2005" s="13" t="s">
        <v>41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42</v>
      </c>
      <c r="Q2005" s="12" t="s">
        <v>43</v>
      </c>
      <c r="R2005" s="12" t="s">
        <v>44</v>
      </c>
      <c r="S2005" s="12">
        <v>1</v>
      </c>
      <c r="T2005" s="12">
        <v>1965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9.758099999999999</v>
      </c>
      <c r="AG2005" s="15">
        <v>-101.53189999999999</v>
      </c>
    </row>
    <row r="2006" spans="1:33" x14ac:dyDescent="0.3">
      <c r="A2006" s="9">
        <v>12524</v>
      </c>
      <c r="B2006" s="10" t="s">
        <v>1618</v>
      </c>
      <c r="C2006" s="9">
        <v>1224</v>
      </c>
      <c r="D2006" s="10" t="s">
        <v>1619</v>
      </c>
      <c r="E2006" s="11" t="s">
        <v>37</v>
      </c>
      <c r="F2006" s="11" t="s">
        <v>37</v>
      </c>
      <c r="G2006" s="12" t="s">
        <v>288</v>
      </c>
      <c r="H2006" s="12" t="s">
        <v>1620</v>
      </c>
      <c r="I2006" s="12" t="s">
        <v>179</v>
      </c>
      <c r="J2006" s="10" t="s">
        <v>40</v>
      </c>
      <c r="K2006" s="13" t="s">
        <v>47</v>
      </c>
      <c r="L2006" s="13" t="s">
        <v>1</v>
      </c>
      <c r="M2006" s="14">
        <v>2</v>
      </c>
      <c r="N2006" s="14">
        <v>2</v>
      </c>
      <c r="O2006" s="14">
        <v>2</v>
      </c>
      <c r="P2006" s="10" t="s">
        <v>42</v>
      </c>
      <c r="Q2006" s="12" t="s">
        <v>43</v>
      </c>
      <c r="R2006" s="12" t="s">
        <v>44</v>
      </c>
      <c r="S2006" s="12">
        <v>1</v>
      </c>
      <c r="T2006" s="12">
        <v>1966</v>
      </c>
      <c r="U2006" s="9" t="s">
        <v>45</v>
      </c>
      <c r="V2006" s="9" t="s">
        <v>45</v>
      </c>
      <c r="W2006" s="12" t="s">
        <v>55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9.758099999999999</v>
      </c>
      <c r="AG2006" s="15">
        <v>-101.53189999999999</v>
      </c>
    </row>
    <row r="2007" spans="1:33" x14ac:dyDescent="0.3">
      <c r="A2007" s="9">
        <v>12524</v>
      </c>
      <c r="B2007" s="10" t="s">
        <v>1618</v>
      </c>
      <c r="C2007" s="9">
        <v>1225</v>
      </c>
      <c r="D2007" s="10" t="s">
        <v>1621</v>
      </c>
      <c r="E2007" s="11" t="s">
        <v>37</v>
      </c>
      <c r="F2007" s="11" t="s">
        <v>37</v>
      </c>
      <c r="G2007" s="12" t="s">
        <v>288</v>
      </c>
      <c r="H2007" s="12" t="s">
        <v>1622</v>
      </c>
      <c r="I2007" s="12" t="s">
        <v>179</v>
      </c>
      <c r="J2007" s="10" t="s">
        <v>40</v>
      </c>
      <c r="K2007" s="13" t="s">
        <v>151</v>
      </c>
      <c r="L2007" s="13" t="s">
        <v>1</v>
      </c>
      <c r="M2007" s="14">
        <v>16</v>
      </c>
      <c r="N2007" s="14">
        <v>13</v>
      </c>
      <c r="O2007" s="14">
        <v>13</v>
      </c>
      <c r="P2007" s="10" t="s">
        <v>95</v>
      </c>
      <c r="Q2007" s="12" t="s">
        <v>68</v>
      </c>
      <c r="R2007" s="12" t="s">
        <v>96</v>
      </c>
      <c r="S2007" s="12">
        <v>1</v>
      </c>
      <c r="T2007" s="12">
        <v>197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403001000000003</v>
      </c>
      <c r="AG2007" s="15">
        <v>-101.0382</v>
      </c>
    </row>
    <row r="2008" spans="1:33" x14ac:dyDescent="0.3">
      <c r="A2008" s="9">
        <v>18315</v>
      </c>
      <c r="B2008" s="10" t="s">
        <v>286</v>
      </c>
      <c r="C2008" s="9">
        <v>1230</v>
      </c>
      <c r="D2008" s="10" t="s">
        <v>1623</v>
      </c>
      <c r="E2008" s="11" t="s">
        <v>37</v>
      </c>
      <c r="F2008" s="11" t="s">
        <v>37</v>
      </c>
      <c r="G2008" s="12" t="s">
        <v>288</v>
      </c>
      <c r="H2008" s="12" t="s">
        <v>1624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50</v>
      </c>
      <c r="N2008" s="14">
        <v>53.6</v>
      </c>
      <c r="O2008" s="14">
        <v>53.6</v>
      </c>
      <c r="P2008" s="10" t="s">
        <v>67</v>
      </c>
      <c r="Q2008" s="12" t="s">
        <v>68</v>
      </c>
      <c r="R2008" s="12" t="s">
        <v>69</v>
      </c>
      <c r="S2008" s="12">
        <v>10</v>
      </c>
      <c r="T2008" s="12">
        <v>1963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61099999999998</v>
      </c>
      <c r="AG2008" s="15">
        <v>-100.7619</v>
      </c>
    </row>
    <row r="2009" spans="1:33" x14ac:dyDescent="0.3">
      <c r="A2009" s="9">
        <v>18315</v>
      </c>
      <c r="B2009" s="10" t="s">
        <v>286</v>
      </c>
      <c r="C2009" s="9">
        <v>1230</v>
      </c>
      <c r="D2009" s="10" t="s">
        <v>1623</v>
      </c>
      <c r="E2009" s="11" t="s">
        <v>37</v>
      </c>
      <c r="F2009" s="11" t="s">
        <v>37</v>
      </c>
      <c r="G2009" s="12" t="s">
        <v>288</v>
      </c>
      <c r="H2009" s="12" t="s">
        <v>1624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15</v>
      </c>
      <c r="N2009" s="14">
        <v>13.7</v>
      </c>
      <c r="O2009" s="14">
        <v>13.7</v>
      </c>
      <c r="P2009" s="10" t="s">
        <v>95</v>
      </c>
      <c r="Q2009" s="12" t="s">
        <v>68</v>
      </c>
      <c r="R2009" s="12" t="s">
        <v>96</v>
      </c>
      <c r="S2009" s="12">
        <v>2</v>
      </c>
      <c r="T2009" s="12">
        <v>1968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61099999999998</v>
      </c>
      <c r="AG2009" s="15">
        <v>-100.7619</v>
      </c>
    </row>
    <row r="2010" spans="1:33" x14ac:dyDescent="0.3">
      <c r="A2010" s="9">
        <v>18315</v>
      </c>
      <c r="B2010" s="10" t="s">
        <v>286</v>
      </c>
      <c r="C2010" s="9">
        <v>1233</v>
      </c>
      <c r="D2010" s="10" t="s">
        <v>1625</v>
      </c>
      <c r="E2010" s="11" t="s">
        <v>37</v>
      </c>
      <c r="F2010" s="11" t="s">
        <v>37</v>
      </c>
      <c r="G2010" s="12" t="s">
        <v>288</v>
      </c>
      <c r="H2010" s="12" t="s">
        <v>1626</v>
      </c>
      <c r="I2010" s="12" t="s">
        <v>179</v>
      </c>
      <c r="J2010" s="10" t="s">
        <v>40</v>
      </c>
      <c r="K2010" s="13" t="s">
        <v>70</v>
      </c>
      <c r="L2010" s="13" t="s">
        <v>1</v>
      </c>
      <c r="M2010" s="14">
        <v>149</v>
      </c>
      <c r="N2010" s="14">
        <v>148.80000000000001</v>
      </c>
      <c r="O2010" s="14">
        <v>148.80000000000001</v>
      </c>
      <c r="P2010" s="10" t="s">
        <v>67</v>
      </c>
      <c r="Q2010" s="12" t="s">
        <v>68</v>
      </c>
      <c r="R2010" s="12" t="s">
        <v>69</v>
      </c>
      <c r="S2010" s="12">
        <v>6</v>
      </c>
      <c r="T2010" s="12">
        <v>1969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732799999999997</v>
      </c>
      <c r="AG2010" s="15">
        <v>-99.949700000000007</v>
      </c>
    </row>
    <row r="2011" spans="1:33" x14ac:dyDescent="0.3">
      <c r="A2011" s="9">
        <v>18315</v>
      </c>
      <c r="B2011" s="10" t="s">
        <v>286</v>
      </c>
      <c r="C2011" s="9">
        <v>1235</v>
      </c>
      <c r="D2011" s="10" t="s">
        <v>1627</v>
      </c>
      <c r="E2011" s="11" t="s">
        <v>37</v>
      </c>
      <c r="F2011" s="11" t="s">
        <v>37</v>
      </c>
      <c r="G2011" s="12" t="s">
        <v>288</v>
      </c>
      <c r="H2011" s="12" t="s">
        <v>1628</v>
      </c>
      <c r="I2011" s="12" t="s">
        <v>179</v>
      </c>
      <c r="J2011" s="10" t="s">
        <v>40</v>
      </c>
      <c r="K2011" s="13" t="s">
        <v>49</v>
      </c>
      <c r="L2011" s="13" t="s">
        <v>1</v>
      </c>
      <c r="M2011" s="14">
        <v>81.599999999999994</v>
      </c>
      <c r="N2011" s="14">
        <v>99.8</v>
      </c>
      <c r="O2011" s="14">
        <v>99.8</v>
      </c>
      <c r="P2011" s="10" t="s">
        <v>67</v>
      </c>
      <c r="Q2011" s="12" t="s">
        <v>68</v>
      </c>
      <c r="R2011" s="12" t="s">
        <v>69</v>
      </c>
      <c r="S2011" s="12">
        <v>6</v>
      </c>
      <c r="T2011" s="12">
        <v>1963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409999999999997</v>
      </c>
      <c r="AG2011" s="15">
        <v>-98.868899999999996</v>
      </c>
    </row>
    <row r="2012" spans="1:33" x14ac:dyDescent="0.3">
      <c r="A2012" s="9">
        <v>5860</v>
      </c>
      <c r="B2012" s="10" t="s">
        <v>1629</v>
      </c>
      <c r="C2012" s="9">
        <v>1239</v>
      </c>
      <c r="D2012" s="10" t="s">
        <v>1630</v>
      </c>
      <c r="E2012" s="11" t="s">
        <v>37</v>
      </c>
      <c r="F2012" s="11" t="s">
        <v>37</v>
      </c>
      <c r="G2012" s="12" t="s">
        <v>288</v>
      </c>
      <c r="H2012" s="12" t="s">
        <v>125</v>
      </c>
      <c r="I2012" s="12" t="s">
        <v>179</v>
      </c>
      <c r="J2012" s="10" t="s">
        <v>40</v>
      </c>
      <c r="K2012" s="13" t="s">
        <v>157</v>
      </c>
      <c r="L2012" s="13" t="s">
        <v>1</v>
      </c>
      <c r="M2012" s="14">
        <v>16.3</v>
      </c>
      <c r="N2012" s="14">
        <v>13</v>
      </c>
      <c r="O2012" s="14">
        <v>16</v>
      </c>
      <c r="P2012" s="10" t="s">
        <v>95</v>
      </c>
      <c r="Q2012" s="12" t="s">
        <v>68</v>
      </c>
      <c r="R2012" s="12" t="s">
        <v>96</v>
      </c>
      <c r="S2012" s="12">
        <v>12</v>
      </c>
      <c r="T2012" s="12">
        <v>1988</v>
      </c>
      <c r="U2012" s="9" t="s">
        <v>45</v>
      </c>
      <c r="V2012" s="9" t="s">
        <v>45</v>
      </c>
      <c r="W2012" s="12" t="s">
        <v>285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072615999999996</v>
      </c>
      <c r="AG2012" s="15">
        <v>-94.698700000000002</v>
      </c>
    </row>
    <row r="2013" spans="1:33" x14ac:dyDescent="0.3">
      <c r="A2013" s="9">
        <v>5860</v>
      </c>
      <c r="B2013" s="10" t="s">
        <v>1629</v>
      </c>
      <c r="C2013" s="9">
        <v>1239</v>
      </c>
      <c r="D2013" s="10" t="s">
        <v>1630</v>
      </c>
      <c r="E2013" s="11" t="s">
        <v>37</v>
      </c>
      <c r="F2013" s="11" t="s">
        <v>37</v>
      </c>
      <c r="G2013" s="12" t="s">
        <v>288</v>
      </c>
      <c r="H2013" s="12" t="s">
        <v>125</v>
      </c>
      <c r="I2013" s="12" t="s">
        <v>179</v>
      </c>
      <c r="J2013" s="10" t="s">
        <v>40</v>
      </c>
      <c r="K2013" s="13" t="s">
        <v>158</v>
      </c>
      <c r="L2013" s="13" t="s">
        <v>1</v>
      </c>
      <c r="M2013" s="14">
        <v>16.3</v>
      </c>
      <c r="N2013" s="14">
        <v>14</v>
      </c>
      <c r="O2013" s="14">
        <v>16</v>
      </c>
      <c r="P2013" s="10" t="s">
        <v>95</v>
      </c>
      <c r="Q2013" s="12" t="s">
        <v>68</v>
      </c>
      <c r="R2013" s="12" t="s">
        <v>96</v>
      </c>
      <c r="S2013" s="12">
        <v>11</v>
      </c>
      <c r="T2013" s="12">
        <v>1988</v>
      </c>
      <c r="U2013" s="9" t="s">
        <v>45</v>
      </c>
      <c r="V2013" s="9" t="s">
        <v>45</v>
      </c>
      <c r="W2013" s="12" t="s">
        <v>55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072615999999996</v>
      </c>
      <c r="AG2013" s="15">
        <v>-94.698700000000002</v>
      </c>
    </row>
    <row r="2014" spans="1:33" x14ac:dyDescent="0.3">
      <c r="A2014" s="9">
        <v>5860</v>
      </c>
      <c r="B2014" s="10" t="s">
        <v>1629</v>
      </c>
      <c r="C2014" s="9">
        <v>1239</v>
      </c>
      <c r="D2014" s="10" t="s">
        <v>1630</v>
      </c>
      <c r="E2014" s="11" t="s">
        <v>37</v>
      </c>
      <c r="F2014" s="11" t="s">
        <v>37</v>
      </c>
      <c r="G2014" s="12" t="s">
        <v>288</v>
      </c>
      <c r="H2014" s="12" t="s">
        <v>125</v>
      </c>
      <c r="I2014" s="12" t="s">
        <v>179</v>
      </c>
      <c r="J2014" s="10" t="s">
        <v>40</v>
      </c>
      <c r="K2014" s="13" t="s">
        <v>208</v>
      </c>
      <c r="L2014" s="13" t="s">
        <v>306</v>
      </c>
      <c r="M2014" s="14">
        <v>148.80000000000001</v>
      </c>
      <c r="N2014" s="14">
        <v>141</v>
      </c>
      <c r="O2014" s="14">
        <v>181</v>
      </c>
      <c r="P2014" s="10" t="s">
        <v>76</v>
      </c>
      <c r="Q2014" s="12" t="s">
        <v>68</v>
      </c>
      <c r="R2014" s="12" t="s">
        <v>77</v>
      </c>
      <c r="S2014" s="12">
        <v>5</v>
      </c>
      <c r="T2014" s="12">
        <v>2007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3">
      <c r="A2015" s="9">
        <v>5860</v>
      </c>
      <c r="B2015" s="10" t="s">
        <v>1629</v>
      </c>
      <c r="C2015" s="9">
        <v>1239</v>
      </c>
      <c r="D2015" s="10" t="s">
        <v>1630</v>
      </c>
      <c r="E2015" s="11" t="s">
        <v>37</v>
      </c>
      <c r="F2015" s="11" t="s">
        <v>37</v>
      </c>
      <c r="G2015" s="12" t="s">
        <v>288</v>
      </c>
      <c r="H2015" s="12" t="s">
        <v>125</v>
      </c>
      <c r="I2015" s="12" t="s">
        <v>179</v>
      </c>
      <c r="J2015" s="10" t="s">
        <v>40</v>
      </c>
      <c r="K2015" s="13" t="s">
        <v>1631</v>
      </c>
      <c r="L2015" s="13" t="s">
        <v>306</v>
      </c>
      <c r="M2015" s="14">
        <v>118.8</v>
      </c>
      <c r="N2015" s="14">
        <v>106</v>
      </c>
      <c r="O2015" s="14">
        <v>106</v>
      </c>
      <c r="P2015" s="10" t="s">
        <v>76</v>
      </c>
      <c r="Q2015" s="12" t="s">
        <v>68</v>
      </c>
      <c r="R2015" s="12" t="s">
        <v>80</v>
      </c>
      <c r="S2015" s="12">
        <v>5</v>
      </c>
      <c r="T2015" s="12">
        <v>2016</v>
      </c>
      <c r="U2015" s="9" t="s">
        <v>45</v>
      </c>
      <c r="V2015" s="9" t="s">
        <v>45</v>
      </c>
      <c r="W2015" s="12" t="s">
        <v>48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3">
      <c r="A2016" s="9">
        <v>10005</v>
      </c>
      <c r="B2016" s="10" t="s">
        <v>1632</v>
      </c>
      <c r="C2016" s="9">
        <v>1240</v>
      </c>
      <c r="D2016" s="10" t="s">
        <v>1633</v>
      </c>
      <c r="E2016" s="11" t="s">
        <v>37</v>
      </c>
      <c r="F2016" s="11" t="s">
        <v>37</v>
      </c>
      <c r="G2016" s="12" t="s">
        <v>288</v>
      </c>
      <c r="H2016" s="12" t="s">
        <v>804</v>
      </c>
      <c r="I2016" s="12" t="s">
        <v>179</v>
      </c>
      <c r="J2016" s="10" t="s">
        <v>40</v>
      </c>
      <c r="K2016" s="13" t="s">
        <v>73</v>
      </c>
      <c r="L2016" s="13" t="s">
        <v>1</v>
      </c>
      <c r="M2016" s="14">
        <v>2.9</v>
      </c>
      <c r="N2016" s="14">
        <v>3</v>
      </c>
      <c r="O2016" s="14">
        <v>3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6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790300000000002</v>
      </c>
      <c r="AG2016" s="15">
        <v>-97.52167</v>
      </c>
    </row>
    <row r="2017" spans="1:33" x14ac:dyDescent="0.3">
      <c r="A2017" s="9">
        <v>10005</v>
      </c>
      <c r="B2017" s="10" t="s">
        <v>1632</v>
      </c>
      <c r="C2017" s="9">
        <v>1240</v>
      </c>
      <c r="D2017" s="10" t="s">
        <v>1633</v>
      </c>
      <c r="E2017" s="11" t="s">
        <v>37</v>
      </c>
      <c r="F2017" s="11" t="s">
        <v>37</v>
      </c>
      <c r="G2017" s="12" t="s">
        <v>288</v>
      </c>
      <c r="H2017" s="12" t="s">
        <v>804</v>
      </c>
      <c r="I2017" s="12" t="s">
        <v>179</v>
      </c>
      <c r="J2017" s="10" t="s">
        <v>40</v>
      </c>
      <c r="K2017" s="13" t="s">
        <v>151</v>
      </c>
      <c r="L2017" s="13" t="s">
        <v>1</v>
      </c>
      <c r="M2017" s="14">
        <v>98.3</v>
      </c>
      <c r="N2017" s="14">
        <v>72.2</v>
      </c>
      <c r="O2017" s="14">
        <v>72.2</v>
      </c>
      <c r="P2017" s="10" t="s">
        <v>95</v>
      </c>
      <c r="Q2017" s="12" t="s">
        <v>68</v>
      </c>
      <c r="R2017" s="12" t="s">
        <v>96</v>
      </c>
      <c r="S2017" s="12">
        <v>6</v>
      </c>
      <c r="T2017" s="12">
        <v>2000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12">
        <v>2026</v>
      </c>
      <c r="AD2017" s="12">
        <v>6</v>
      </c>
      <c r="AE2017" s="12">
        <v>9</v>
      </c>
      <c r="AF2017" s="15">
        <v>37.790300000000002</v>
      </c>
      <c r="AG2017" s="15">
        <v>-97.52167</v>
      </c>
    </row>
    <row r="2018" spans="1:33" x14ac:dyDescent="0.3">
      <c r="A2018" s="9">
        <v>10005</v>
      </c>
      <c r="B2018" s="10" t="s">
        <v>1632</v>
      </c>
      <c r="C2018" s="9">
        <v>1240</v>
      </c>
      <c r="D2018" s="10" t="s">
        <v>1633</v>
      </c>
      <c r="E2018" s="11" t="s">
        <v>37</v>
      </c>
      <c r="F2018" s="11" t="s">
        <v>37</v>
      </c>
      <c r="G2018" s="12" t="s">
        <v>288</v>
      </c>
      <c r="H2018" s="12" t="s">
        <v>804</v>
      </c>
      <c r="I2018" s="12" t="s">
        <v>179</v>
      </c>
      <c r="J2018" s="10" t="s">
        <v>40</v>
      </c>
      <c r="K2018" s="13" t="s">
        <v>100</v>
      </c>
      <c r="L2018" s="13" t="s">
        <v>1</v>
      </c>
      <c r="M2018" s="14">
        <v>98.3</v>
      </c>
      <c r="N2018" s="14">
        <v>73.3</v>
      </c>
      <c r="O2018" s="14">
        <v>73.3</v>
      </c>
      <c r="P2018" s="10" t="s">
        <v>95</v>
      </c>
      <c r="Q2018" s="12" t="s">
        <v>68</v>
      </c>
      <c r="R2018" s="12" t="s">
        <v>96</v>
      </c>
      <c r="S2018" s="12">
        <v>6</v>
      </c>
      <c r="T2018" s="12">
        <v>2000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12">
        <v>2026</v>
      </c>
      <c r="AD2018" s="12">
        <v>6</v>
      </c>
      <c r="AE2018" s="12">
        <v>9</v>
      </c>
      <c r="AF2018" s="15">
        <v>37.790300000000002</v>
      </c>
      <c r="AG2018" s="15">
        <v>-97.52167</v>
      </c>
    </row>
    <row r="2019" spans="1:33" x14ac:dyDescent="0.3">
      <c r="A2019" s="9">
        <v>10005</v>
      </c>
      <c r="B2019" s="10" t="s">
        <v>1632</v>
      </c>
      <c r="C2019" s="9">
        <v>1240</v>
      </c>
      <c r="D2019" s="10" t="s">
        <v>1633</v>
      </c>
      <c r="E2019" s="11" t="s">
        <v>37</v>
      </c>
      <c r="F2019" s="11" t="s">
        <v>37</v>
      </c>
      <c r="G2019" s="12" t="s">
        <v>288</v>
      </c>
      <c r="H2019" s="12" t="s">
        <v>804</v>
      </c>
      <c r="I2019" s="12" t="s">
        <v>179</v>
      </c>
      <c r="J2019" s="10" t="s">
        <v>40</v>
      </c>
      <c r="K2019" s="13" t="s">
        <v>101</v>
      </c>
      <c r="L2019" s="13" t="s">
        <v>1</v>
      </c>
      <c r="M2019" s="14">
        <v>178.5</v>
      </c>
      <c r="N2019" s="14">
        <v>154.6</v>
      </c>
      <c r="O2019" s="14">
        <v>154.6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1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790300000000002</v>
      </c>
      <c r="AG2019" s="15">
        <v>-97.52167</v>
      </c>
    </row>
    <row r="2020" spans="1:33" x14ac:dyDescent="0.3">
      <c r="A2020" s="9">
        <v>10000</v>
      </c>
      <c r="B2020" s="10" t="s">
        <v>1634</v>
      </c>
      <c r="C2020" s="9">
        <v>1241</v>
      </c>
      <c r="D2020" s="10" t="s">
        <v>1635</v>
      </c>
      <c r="E2020" s="11" t="s">
        <v>37</v>
      </c>
      <c r="F2020" s="11" t="s">
        <v>37</v>
      </c>
      <c r="G2020" s="12" t="s">
        <v>288</v>
      </c>
      <c r="H2020" s="12" t="s">
        <v>1448</v>
      </c>
      <c r="I2020" s="12" t="s">
        <v>179</v>
      </c>
      <c r="J2020" s="10" t="s">
        <v>40</v>
      </c>
      <c r="K2020" s="13" t="s">
        <v>41</v>
      </c>
      <c r="L2020" s="13" t="s">
        <v>1</v>
      </c>
      <c r="M2020" s="14">
        <v>873</v>
      </c>
      <c r="N2020" s="14">
        <v>758</v>
      </c>
      <c r="O2020" s="14">
        <v>758</v>
      </c>
      <c r="P2020" s="10" t="s">
        <v>71</v>
      </c>
      <c r="Q2020" s="12" t="s">
        <v>180</v>
      </c>
      <c r="R2020" s="12" t="s">
        <v>69</v>
      </c>
      <c r="S2020" s="12">
        <v>6</v>
      </c>
      <c r="T2020" s="12">
        <v>1973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5</v>
      </c>
      <c r="AD2020" s="12">
        <v>6</v>
      </c>
      <c r="AE2020" s="12">
        <v>17.5</v>
      </c>
      <c r="AF2020" s="15">
        <v>38.348100000000002</v>
      </c>
      <c r="AG2020" s="15">
        <v>-94.645600000000002</v>
      </c>
    </row>
    <row r="2021" spans="1:33" x14ac:dyDescent="0.3">
      <c r="A2021" s="9">
        <v>10000</v>
      </c>
      <c r="B2021" s="10" t="s">
        <v>1634</v>
      </c>
      <c r="C2021" s="9">
        <v>1241</v>
      </c>
      <c r="D2021" s="10" t="s">
        <v>1635</v>
      </c>
      <c r="E2021" s="11" t="s">
        <v>37</v>
      </c>
      <c r="F2021" s="11" t="s">
        <v>37</v>
      </c>
      <c r="G2021" s="12" t="s">
        <v>288</v>
      </c>
      <c r="H2021" s="12" t="s">
        <v>1448</v>
      </c>
      <c r="I2021" s="12" t="s">
        <v>179</v>
      </c>
      <c r="J2021" s="10" t="s">
        <v>40</v>
      </c>
      <c r="K2021" s="13" t="s">
        <v>47</v>
      </c>
      <c r="L2021" s="13" t="s">
        <v>1</v>
      </c>
      <c r="M2021" s="14">
        <v>725.9</v>
      </c>
      <c r="N2021" s="14">
        <v>668</v>
      </c>
      <c r="O2021" s="14">
        <v>668</v>
      </c>
      <c r="P2021" s="10" t="s">
        <v>71</v>
      </c>
      <c r="Q2021" s="12" t="s">
        <v>180</v>
      </c>
      <c r="R2021" s="12" t="s">
        <v>69</v>
      </c>
      <c r="S2021" s="12">
        <v>5</v>
      </c>
      <c r="T2021" s="12">
        <v>1977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348100000000002</v>
      </c>
      <c r="AG2021" s="15">
        <v>-94.645600000000002</v>
      </c>
    </row>
    <row r="2022" spans="1:33" x14ac:dyDescent="0.3">
      <c r="A2022" s="9">
        <v>22500</v>
      </c>
      <c r="B2022" s="10" t="s">
        <v>1636</v>
      </c>
      <c r="C2022" s="9">
        <v>1248</v>
      </c>
      <c r="D2022" s="10" t="s">
        <v>1637</v>
      </c>
      <c r="E2022" s="11" t="s">
        <v>37</v>
      </c>
      <c r="F2022" s="11" t="s">
        <v>37</v>
      </c>
      <c r="G2022" s="12" t="s">
        <v>288</v>
      </c>
      <c r="H2022" s="12" t="s">
        <v>1638</v>
      </c>
      <c r="I2022" s="12" t="s">
        <v>179</v>
      </c>
      <c r="J2022" s="10" t="s">
        <v>40</v>
      </c>
      <c r="K2022" s="13" t="s">
        <v>151</v>
      </c>
      <c r="L2022" s="13" t="s">
        <v>1</v>
      </c>
      <c r="M2022" s="14">
        <v>71.2</v>
      </c>
      <c r="N2022" s="14">
        <v>55.9</v>
      </c>
      <c r="O2022" s="14">
        <v>55.9</v>
      </c>
      <c r="P2022" s="10" t="s">
        <v>95</v>
      </c>
      <c r="Q2022" s="12" t="s">
        <v>68</v>
      </c>
      <c r="R2022" s="12" t="s">
        <v>96</v>
      </c>
      <c r="S2022" s="12">
        <v>5</v>
      </c>
      <c r="T2022" s="12">
        <v>197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090600000000002</v>
      </c>
      <c r="AG2022" s="15">
        <v>-97.874719999999996</v>
      </c>
    </row>
    <row r="2023" spans="1:33" x14ac:dyDescent="0.3">
      <c r="A2023" s="9">
        <v>22500</v>
      </c>
      <c r="B2023" s="10" t="s">
        <v>1636</v>
      </c>
      <c r="C2023" s="9">
        <v>1248</v>
      </c>
      <c r="D2023" s="10" t="s">
        <v>1637</v>
      </c>
      <c r="E2023" s="11" t="s">
        <v>37</v>
      </c>
      <c r="F2023" s="11" t="s">
        <v>37</v>
      </c>
      <c r="G2023" s="12" t="s">
        <v>288</v>
      </c>
      <c r="H2023" s="12" t="s">
        <v>1638</v>
      </c>
      <c r="I2023" s="12" t="s">
        <v>179</v>
      </c>
      <c r="J2023" s="10" t="s">
        <v>40</v>
      </c>
      <c r="K2023" s="13" t="s">
        <v>100</v>
      </c>
      <c r="L2023" s="13" t="s">
        <v>1</v>
      </c>
      <c r="M2023" s="14">
        <v>71.2</v>
      </c>
      <c r="N2023" s="14">
        <v>55.9</v>
      </c>
      <c r="O2023" s="14">
        <v>55.9</v>
      </c>
      <c r="P2023" s="10" t="s">
        <v>95</v>
      </c>
      <c r="Q2023" s="12" t="s">
        <v>68</v>
      </c>
      <c r="R2023" s="12" t="s">
        <v>96</v>
      </c>
      <c r="S2023" s="12">
        <v>5</v>
      </c>
      <c r="T2023" s="12">
        <v>197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090600000000002</v>
      </c>
      <c r="AG2023" s="15">
        <v>-97.874719999999996</v>
      </c>
    </row>
    <row r="2024" spans="1:33" x14ac:dyDescent="0.3">
      <c r="A2024" s="9">
        <v>22500</v>
      </c>
      <c r="B2024" s="10" t="s">
        <v>1636</v>
      </c>
      <c r="C2024" s="9">
        <v>1248</v>
      </c>
      <c r="D2024" s="10" t="s">
        <v>1637</v>
      </c>
      <c r="E2024" s="11" t="s">
        <v>37</v>
      </c>
      <c r="F2024" s="11" t="s">
        <v>37</v>
      </c>
      <c r="G2024" s="12" t="s">
        <v>288</v>
      </c>
      <c r="H2024" s="12" t="s">
        <v>1638</v>
      </c>
      <c r="I2024" s="12" t="s">
        <v>179</v>
      </c>
      <c r="J2024" s="10" t="s">
        <v>40</v>
      </c>
      <c r="K2024" s="13" t="s">
        <v>101</v>
      </c>
      <c r="L2024" s="13" t="s">
        <v>1</v>
      </c>
      <c r="M2024" s="14">
        <v>71.2</v>
      </c>
      <c r="N2024" s="14">
        <v>56.7</v>
      </c>
      <c r="O2024" s="14">
        <v>56.7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3">
      <c r="A2025" s="9">
        <v>22500</v>
      </c>
      <c r="B2025" s="10" t="s">
        <v>1636</v>
      </c>
      <c r="C2025" s="9">
        <v>1248</v>
      </c>
      <c r="D2025" s="10" t="s">
        <v>1637</v>
      </c>
      <c r="E2025" s="11" t="s">
        <v>37</v>
      </c>
      <c r="F2025" s="11" t="s">
        <v>37</v>
      </c>
      <c r="G2025" s="12" t="s">
        <v>288</v>
      </c>
      <c r="H2025" s="12" t="s">
        <v>1638</v>
      </c>
      <c r="I2025" s="12" t="s">
        <v>179</v>
      </c>
      <c r="J2025" s="10" t="s">
        <v>40</v>
      </c>
      <c r="K2025" s="13" t="s">
        <v>102</v>
      </c>
      <c r="L2025" s="13" t="s">
        <v>1</v>
      </c>
      <c r="M2025" s="14">
        <v>129</v>
      </c>
      <c r="N2025" s="14">
        <v>69.8</v>
      </c>
      <c r="O2025" s="14">
        <v>69.8</v>
      </c>
      <c r="P2025" s="10" t="s">
        <v>42</v>
      </c>
      <c r="Q2025" s="12" t="s">
        <v>43</v>
      </c>
      <c r="R2025" s="12" t="s">
        <v>96</v>
      </c>
      <c r="S2025" s="12">
        <v>6</v>
      </c>
      <c r="T2025" s="12">
        <v>1975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3">
      <c r="A2026" s="9">
        <v>22500</v>
      </c>
      <c r="B2026" s="10" t="s">
        <v>1636</v>
      </c>
      <c r="C2026" s="9">
        <v>1248</v>
      </c>
      <c r="D2026" s="10" t="s">
        <v>1637</v>
      </c>
      <c r="E2026" s="11" t="s">
        <v>37</v>
      </c>
      <c r="F2026" s="11" t="s">
        <v>37</v>
      </c>
      <c r="G2026" s="12" t="s">
        <v>288</v>
      </c>
      <c r="H2026" s="12" t="s">
        <v>1638</v>
      </c>
      <c r="I2026" s="12" t="s">
        <v>179</v>
      </c>
      <c r="J2026" s="10" t="s">
        <v>40</v>
      </c>
      <c r="K2026" s="13" t="s">
        <v>1639</v>
      </c>
      <c r="L2026" s="13" t="s">
        <v>1</v>
      </c>
      <c r="M2026" s="14">
        <v>2.7</v>
      </c>
      <c r="N2026" s="14">
        <v>3</v>
      </c>
      <c r="O2026" s="14">
        <v>3</v>
      </c>
      <c r="P2026" s="10" t="s">
        <v>42</v>
      </c>
      <c r="Q2026" s="12" t="s">
        <v>43</v>
      </c>
      <c r="R2026" s="12" t="s">
        <v>44</v>
      </c>
      <c r="S2026" s="12">
        <v>1</v>
      </c>
      <c r="T2026" s="12">
        <v>1983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3">
      <c r="A2027" s="9">
        <v>22500</v>
      </c>
      <c r="B2027" s="10" t="s">
        <v>1636</v>
      </c>
      <c r="C2027" s="9">
        <v>1250</v>
      </c>
      <c r="D2027" s="10" t="s">
        <v>1640</v>
      </c>
      <c r="E2027" s="11" t="s">
        <v>37</v>
      </c>
      <c r="F2027" s="11" t="s">
        <v>37</v>
      </c>
      <c r="G2027" s="12" t="s">
        <v>288</v>
      </c>
      <c r="H2027" s="12" t="s">
        <v>297</v>
      </c>
      <c r="I2027" s="12" t="s">
        <v>179</v>
      </c>
      <c r="J2027" s="10" t="s">
        <v>40</v>
      </c>
      <c r="K2027" s="13" t="s">
        <v>70</v>
      </c>
      <c r="L2027" s="13" t="s">
        <v>1</v>
      </c>
      <c r="M2027" s="14">
        <v>114</v>
      </c>
      <c r="N2027" s="14">
        <v>111.3</v>
      </c>
      <c r="O2027" s="14">
        <v>111.3</v>
      </c>
      <c r="P2027" s="10" t="s">
        <v>71</v>
      </c>
      <c r="Q2027" s="12" t="s">
        <v>180</v>
      </c>
      <c r="R2027" s="12" t="s">
        <v>69</v>
      </c>
      <c r="S2027" s="12">
        <v>3</v>
      </c>
      <c r="T2027" s="12">
        <v>1960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007199999999997</v>
      </c>
      <c r="AG2027" s="15">
        <v>-95.269170000000003</v>
      </c>
    </row>
    <row r="2028" spans="1:33" x14ac:dyDescent="0.3">
      <c r="A2028" s="9">
        <v>22500</v>
      </c>
      <c r="B2028" s="10" t="s">
        <v>1636</v>
      </c>
      <c r="C2028" s="9">
        <v>1250</v>
      </c>
      <c r="D2028" s="10" t="s">
        <v>1640</v>
      </c>
      <c r="E2028" s="11" t="s">
        <v>37</v>
      </c>
      <c r="F2028" s="11" t="s">
        <v>37</v>
      </c>
      <c r="G2028" s="12" t="s">
        <v>288</v>
      </c>
      <c r="H2028" s="12" t="s">
        <v>297</v>
      </c>
      <c r="I2028" s="12" t="s">
        <v>179</v>
      </c>
      <c r="J2028" s="10" t="s">
        <v>40</v>
      </c>
      <c r="K2028" s="13" t="s">
        <v>73</v>
      </c>
      <c r="L2028" s="13" t="s">
        <v>1</v>
      </c>
      <c r="M2028" s="14">
        <v>403</v>
      </c>
      <c r="N2028" s="14">
        <v>374</v>
      </c>
      <c r="O2028" s="14">
        <v>374</v>
      </c>
      <c r="P2028" s="10" t="s">
        <v>71</v>
      </c>
      <c r="Q2028" s="12" t="s">
        <v>180</v>
      </c>
      <c r="R2028" s="12" t="s">
        <v>69</v>
      </c>
      <c r="S2028" s="12">
        <v>5</v>
      </c>
      <c r="T2028" s="12">
        <v>1971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007199999999997</v>
      </c>
      <c r="AG2028" s="15">
        <v>-95.269170000000003</v>
      </c>
    </row>
    <row r="2029" spans="1:33" x14ac:dyDescent="0.3">
      <c r="A2029" s="9">
        <v>701</v>
      </c>
      <c r="B2029" s="10" t="s">
        <v>1641</v>
      </c>
      <c r="C2029" s="9">
        <v>1258</v>
      </c>
      <c r="D2029" s="10" t="s">
        <v>1642</v>
      </c>
      <c r="E2029" s="11" t="s">
        <v>37</v>
      </c>
      <c r="F2029" s="11" t="s">
        <v>37</v>
      </c>
      <c r="G2029" s="12" t="s">
        <v>288</v>
      </c>
      <c r="H2029" s="12" t="s">
        <v>1643</v>
      </c>
      <c r="I2029" s="12" t="s">
        <v>179</v>
      </c>
      <c r="J2029" s="10" t="s">
        <v>40</v>
      </c>
      <c r="K2029" s="13" t="s">
        <v>188</v>
      </c>
      <c r="L2029" s="13" t="s">
        <v>1</v>
      </c>
      <c r="M2029" s="14">
        <v>4.0999999999999996</v>
      </c>
      <c r="N2029" s="14">
        <v>4.0999999999999996</v>
      </c>
      <c r="O2029" s="14">
        <v>4.0999999999999996</v>
      </c>
      <c r="P2029" s="10" t="s">
        <v>325</v>
      </c>
      <c r="Q2029" s="12" t="s">
        <v>68</v>
      </c>
      <c r="R2029" s="12" t="s">
        <v>44</v>
      </c>
      <c r="S2029" s="12">
        <v>8</v>
      </c>
      <c r="T2029" s="12">
        <v>1972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151699999999998</v>
      </c>
      <c r="AG2029" s="15">
        <v>-98.031099999999995</v>
      </c>
    </row>
    <row r="2030" spans="1:33" x14ac:dyDescent="0.3">
      <c r="A2030" s="9">
        <v>701</v>
      </c>
      <c r="B2030" s="10" t="s">
        <v>1641</v>
      </c>
      <c r="C2030" s="9">
        <v>1258</v>
      </c>
      <c r="D2030" s="10" t="s">
        <v>1642</v>
      </c>
      <c r="E2030" s="11" t="s">
        <v>37</v>
      </c>
      <c r="F2030" s="11" t="s">
        <v>37</v>
      </c>
      <c r="G2030" s="12" t="s">
        <v>288</v>
      </c>
      <c r="H2030" s="12" t="s">
        <v>1643</v>
      </c>
      <c r="I2030" s="12" t="s">
        <v>179</v>
      </c>
      <c r="J2030" s="10" t="s">
        <v>40</v>
      </c>
      <c r="K2030" s="13" t="s">
        <v>189</v>
      </c>
      <c r="L2030" s="13" t="s">
        <v>1</v>
      </c>
      <c r="M2030" s="14">
        <v>3</v>
      </c>
      <c r="N2030" s="14">
        <v>3</v>
      </c>
      <c r="O2030" s="14">
        <v>3</v>
      </c>
      <c r="P2030" s="10" t="s">
        <v>325</v>
      </c>
      <c r="Q2030" s="12" t="s">
        <v>68</v>
      </c>
      <c r="R2030" s="12" t="s">
        <v>44</v>
      </c>
      <c r="S2030" s="12">
        <v>6</v>
      </c>
      <c r="T2030" s="12">
        <v>1976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151699999999998</v>
      </c>
      <c r="AG2030" s="15">
        <v>-98.031099999999995</v>
      </c>
    </row>
    <row r="2031" spans="1:33" x14ac:dyDescent="0.3">
      <c r="A2031" s="9">
        <v>701</v>
      </c>
      <c r="B2031" s="10" t="s">
        <v>1641</v>
      </c>
      <c r="C2031" s="9">
        <v>1258</v>
      </c>
      <c r="D2031" s="10" t="s">
        <v>1642</v>
      </c>
      <c r="E2031" s="11" t="s">
        <v>37</v>
      </c>
      <c r="F2031" s="11" t="s">
        <v>37</v>
      </c>
      <c r="G2031" s="12" t="s">
        <v>288</v>
      </c>
      <c r="H2031" s="12" t="s">
        <v>1643</v>
      </c>
      <c r="I2031" s="12" t="s">
        <v>179</v>
      </c>
      <c r="J2031" s="10" t="s">
        <v>40</v>
      </c>
      <c r="K2031" s="13" t="s">
        <v>190</v>
      </c>
      <c r="L2031" s="13" t="s">
        <v>1</v>
      </c>
      <c r="M2031" s="14">
        <v>4</v>
      </c>
      <c r="N2031" s="14">
        <v>4</v>
      </c>
      <c r="O2031" s="14">
        <v>4</v>
      </c>
      <c r="P2031" s="10" t="s">
        <v>325</v>
      </c>
      <c r="Q2031" s="12" t="s">
        <v>68</v>
      </c>
      <c r="R2031" s="12" t="s">
        <v>44</v>
      </c>
      <c r="S2031" s="12">
        <v>7</v>
      </c>
      <c r="T2031" s="12">
        <v>198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3">
      <c r="A2032" s="9">
        <v>911</v>
      </c>
      <c r="B2032" s="10" t="s">
        <v>1644</v>
      </c>
      <c r="C2032" s="9">
        <v>1259</v>
      </c>
      <c r="D2032" s="10" t="s">
        <v>1645</v>
      </c>
      <c r="E2032" s="11" t="s">
        <v>37</v>
      </c>
      <c r="F2032" s="11" t="s">
        <v>37</v>
      </c>
      <c r="G2032" s="12" t="s">
        <v>288</v>
      </c>
      <c r="H2032" s="12" t="s">
        <v>167</v>
      </c>
      <c r="I2032" s="12" t="s">
        <v>179</v>
      </c>
      <c r="J2032" s="10" t="s">
        <v>40</v>
      </c>
      <c r="K2032" s="13" t="s">
        <v>41</v>
      </c>
      <c r="L2032" s="13" t="s">
        <v>1</v>
      </c>
      <c r="M2032" s="14">
        <v>0.6</v>
      </c>
      <c r="N2032" s="14">
        <v>0.6</v>
      </c>
      <c r="O2032" s="14">
        <v>0.6</v>
      </c>
      <c r="P2032" s="10" t="s">
        <v>325</v>
      </c>
      <c r="Q2032" s="12" t="s">
        <v>68</v>
      </c>
      <c r="R2032" s="12" t="s">
        <v>44</v>
      </c>
      <c r="S2032" s="12">
        <v>9</v>
      </c>
      <c r="T2032" s="12">
        <v>1953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93787</v>
      </c>
      <c r="AG2032" s="15">
        <v>-99.763069999999999</v>
      </c>
    </row>
    <row r="2033" spans="1:33" x14ac:dyDescent="0.3">
      <c r="A2033" s="9">
        <v>911</v>
      </c>
      <c r="B2033" s="10" t="s">
        <v>1644</v>
      </c>
      <c r="C2033" s="9">
        <v>1259</v>
      </c>
      <c r="D2033" s="10" t="s">
        <v>1645</v>
      </c>
      <c r="E2033" s="11" t="s">
        <v>37</v>
      </c>
      <c r="F2033" s="11" t="s">
        <v>37</v>
      </c>
      <c r="G2033" s="12" t="s">
        <v>288</v>
      </c>
      <c r="H2033" s="12" t="s">
        <v>167</v>
      </c>
      <c r="I2033" s="12" t="s">
        <v>179</v>
      </c>
      <c r="J2033" s="10" t="s">
        <v>40</v>
      </c>
      <c r="K2033" s="13" t="s">
        <v>47</v>
      </c>
      <c r="L2033" s="13" t="s">
        <v>1</v>
      </c>
      <c r="M2033" s="14">
        <v>0.9</v>
      </c>
      <c r="N2033" s="14">
        <v>0.7</v>
      </c>
      <c r="O2033" s="14">
        <v>0.7</v>
      </c>
      <c r="P2033" s="10" t="s">
        <v>325</v>
      </c>
      <c r="Q2033" s="12" t="s">
        <v>68</v>
      </c>
      <c r="R2033" s="12" t="s">
        <v>44</v>
      </c>
      <c r="S2033" s="12">
        <v>9</v>
      </c>
      <c r="T2033" s="12">
        <v>1974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93787</v>
      </c>
      <c r="AG2033" s="15">
        <v>-99.763069999999999</v>
      </c>
    </row>
    <row r="2034" spans="1:33" x14ac:dyDescent="0.3">
      <c r="A2034" s="9">
        <v>911</v>
      </c>
      <c r="B2034" s="10" t="s">
        <v>1644</v>
      </c>
      <c r="C2034" s="9">
        <v>1259</v>
      </c>
      <c r="D2034" s="10" t="s">
        <v>1645</v>
      </c>
      <c r="E2034" s="11" t="s">
        <v>37</v>
      </c>
      <c r="F2034" s="11" t="s">
        <v>37</v>
      </c>
      <c r="G2034" s="12" t="s">
        <v>288</v>
      </c>
      <c r="H2034" s="12" t="s">
        <v>167</v>
      </c>
      <c r="I2034" s="12" t="s">
        <v>179</v>
      </c>
      <c r="J2034" s="10" t="s">
        <v>40</v>
      </c>
      <c r="K2034" s="13" t="s">
        <v>49</v>
      </c>
      <c r="L2034" s="13" t="s">
        <v>1</v>
      </c>
      <c r="M2034" s="14">
        <v>1.2</v>
      </c>
      <c r="N2034" s="14">
        <v>1.1000000000000001</v>
      </c>
      <c r="O2034" s="14">
        <v>1.1000000000000001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6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3">
      <c r="A2035" s="9">
        <v>911</v>
      </c>
      <c r="B2035" s="10" t="s">
        <v>1644</v>
      </c>
      <c r="C2035" s="9">
        <v>1259</v>
      </c>
      <c r="D2035" s="10" t="s">
        <v>1645</v>
      </c>
      <c r="E2035" s="11" t="s">
        <v>37</v>
      </c>
      <c r="F2035" s="11" t="s">
        <v>37</v>
      </c>
      <c r="G2035" s="12" t="s">
        <v>288</v>
      </c>
      <c r="H2035" s="12" t="s">
        <v>167</v>
      </c>
      <c r="I2035" s="12" t="s">
        <v>179</v>
      </c>
      <c r="J2035" s="10" t="s">
        <v>40</v>
      </c>
      <c r="K2035" s="13" t="s">
        <v>971</v>
      </c>
      <c r="L2035" s="13" t="s">
        <v>1</v>
      </c>
      <c r="M2035" s="14">
        <v>2</v>
      </c>
      <c r="N2035" s="14">
        <v>1.8</v>
      </c>
      <c r="O2035" s="14">
        <v>1.8</v>
      </c>
      <c r="P2035" s="10" t="s">
        <v>42</v>
      </c>
      <c r="Q2035" s="12" t="s">
        <v>43</v>
      </c>
      <c r="R2035" s="12" t="s">
        <v>44</v>
      </c>
      <c r="S2035" s="12">
        <v>8</v>
      </c>
      <c r="T2035" s="12">
        <v>201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3">
      <c r="A2036" s="9">
        <v>911</v>
      </c>
      <c r="B2036" s="10" t="s">
        <v>1644</v>
      </c>
      <c r="C2036" s="9">
        <v>1259</v>
      </c>
      <c r="D2036" s="10" t="s">
        <v>1645</v>
      </c>
      <c r="E2036" s="11" t="s">
        <v>37</v>
      </c>
      <c r="F2036" s="11" t="s">
        <v>37</v>
      </c>
      <c r="G2036" s="12" t="s">
        <v>288</v>
      </c>
      <c r="H2036" s="12" t="s">
        <v>167</v>
      </c>
      <c r="I2036" s="12" t="s">
        <v>179</v>
      </c>
      <c r="J2036" s="10" t="s">
        <v>40</v>
      </c>
      <c r="K2036" s="13" t="s">
        <v>73</v>
      </c>
      <c r="L2036" s="13" t="s">
        <v>1</v>
      </c>
      <c r="M2036" s="14">
        <v>0.9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71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3">
      <c r="A2037" s="9">
        <v>998</v>
      </c>
      <c r="B2037" s="10" t="s">
        <v>1646</v>
      </c>
      <c r="C2037" s="9">
        <v>1261</v>
      </c>
      <c r="D2037" s="10" t="s">
        <v>1647</v>
      </c>
      <c r="E2037" s="11" t="s">
        <v>37</v>
      </c>
      <c r="F2037" s="11" t="s">
        <v>37</v>
      </c>
      <c r="G2037" s="12" t="s">
        <v>288</v>
      </c>
      <c r="H2037" s="12" t="s">
        <v>1648</v>
      </c>
      <c r="I2037" s="12" t="s">
        <v>179</v>
      </c>
      <c r="J2037" s="10" t="s">
        <v>40</v>
      </c>
      <c r="K2037" s="13" t="s">
        <v>41</v>
      </c>
      <c r="L2037" s="13" t="s">
        <v>1</v>
      </c>
      <c r="M2037" s="14">
        <v>1.1000000000000001</v>
      </c>
      <c r="N2037" s="14">
        <v>1.1000000000000001</v>
      </c>
      <c r="O2037" s="14">
        <v>1.1000000000000001</v>
      </c>
      <c r="P2037" s="10" t="s">
        <v>325</v>
      </c>
      <c r="Q2037" s="12" t="s">
        <v>68</v>
      </c>
      <c r="R2037" s="12" t="s">
        <v>44</v>
      </c>
      <c r="S2037" s="12">
        <v>7</v>
      </c>
      <c r="T2037" s="12">
        <v>195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678454000000002</v>
      </c>
      <c r="AG2037" s="15">
        <v>-96.97193</v>
      </c>
    </row>
    <row r="2038" spans="1:33" x14ac:dyDescent="0.3">
      <c r="A2038" s="9">
        <v>998</v>
      </c>
      <c r="B2038" s="10" t="s">
        <v>1646</v>
      </c>
      <c r="C2038" s="9">
        <v>1261</v>
      </c>
      <c r="D2038" s="10" t="s">
        <v>1647</v>
      </c>
      <c r="E2038" s="11" t="s">
        <v>37</v>
      </c>
      <c r="F2038" s="11" t="s">
        <v>37</v>
      </c>
      <c r="G2038" s="12" t="s">
        <v>288</v>
      </c>
      <c r="H2038" s="12" t="s">
        <v>1648</v>
      </c>
      <c r="I2038" s="12" t="s">
        <v>179</v>
      </c>
      <c r="J2038" s="10" t="s">
        <v>40</v>
      </c>
      <c r="K2038" s="13" t="s">
        <v>47</v>
      </c>
      <c r="L2038" s="13" t="s">
        <v>1</v>
      </c>
      <c r="M2038" s="14">
        <v>0.3</v>
      </c>
      <c r="N2038" s="14">
        <v>0.3</v>
      </c>
      <c r="O2038" s="14">
        <v>0.3</v>
      </c>
      <c r="P2038" s="10" t="s">
        <v>42</v>
      </c>
      <c r="Q2038" s="12" t="s">
        <v>43</v>
      </c>
      <c r="R2038" s="12" t="s">
        <v>44</v>
      </c>
      <c r="S2038" s="12">
        <v>8</v>
      </c>
      <c r="T2038" s="12">
        <v>1929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678454000000002</v>
      </c>
      <c r="AG2038" s="15">
        <v>-96.97193</v>
      </c>
    </row>
    <row r="2039" spans="1:33" x14ac:dyDescent="0.3">
      <c r="A2039" s="9">
        <v>998</v>
      </c>
      <c r="B2039" s="10" t="s">
        <v>1646</v>
      </c>
      <c r="C2039" s="9">
        <v>1261</v>
      </c>
      <c r="D2039" s="10" t="s">
        <v>1647</v>
      </c>
      <c r="E2039" s="11" t="s">
        <v>37</v>
      </c>
      <c r="F2039" s="11" t="s">
        <v>37</v>
      </c>
      <c r="G2039" s="12" t="s">
        <v>288</v>
      </c>
      <c r="H2039" s="12" t="s">
        <v>1648</v>
      </c>
      <c r="I2039" s="12" t="s">
        <v>179</v>
      </c>
      <c r="J2039" s="10" t="s">
        <v>40</v>
      </c>
      <c r="K2039" s="13" t="s">
        <v>49</v>
      </c>
      <c r="L2039" s="13" t="s">
        <v>1</v>
      </c>
      <c r="M2039" s="14">
        <v>1</v>
      </c>
      <c r="N2039" s="14">
        <v>1</v>
      </c>
      <c r="O2039" s="14">
        <v>1</v>
      </c>
      <c r="P2039" s="10" t="s">
        <v>325</v>
      </c>
      <c r="Q2039" s="12" t="s">
        <v>68</v>
      </c>
      <c r="R2039" s="12" t="s">
        <v>44</v>
      </c>
      <c r="S2039" s="12">
        <v>12</v>
      </c>
      <c r="T2039" s="12">
        <v>1949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3">
      <c r="A2040" s="9">
        <v>998</v>
      </c>
      <c r="B2040" s="10" t="s">
        <v>1646</v>
      </c>
      <c r="C2040" s="9">
        <v>1261</v>
      </c>
      <c r="D2040" s="10" t="s">
        <v>1647</v>
      </c>
      <c r="E2040" s="11" t="s">
        <v>37</v>
      </c>
      <c r="F2040" s="11" t="s">
        <v>37</v>
      </c>
      <c r="G2040" s="12" t="s">
        <v>288</v>
      </c>
      <c r="H2040" s="12" t="s">
        <v>1648</v>
      </c>
      <c r="I2040" s="12" t="s">
        <v>179</v>
      </c>
      <c r="J2040" s="10" t="s">
        <v>40</v>
      </c>
      <c r="K2040" s="13" t="s">
        <v>70</v>
      </c>
      <c r="L2040" s="13" t="s">
        <v>1</v>
      </c>
      <c r="M2040" s="14">
        <v>0.7</v>
      </c>
      <c r="N2040" s="14">
        <v>0.7</v>
      </c>
      <c r="O2040" s="14">
        <v>0.7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3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3">
      <c r="A2041" s="9">
        <v>998</v>
      </c>
      <c r="B2041" s="10" t="s">
        <v>1646</v>
      </c>
      <c r="C2041" s="9">
        <v>1261</v>
      </c>
      <c r="D2041" s="10" t="s">
        <v>1647</v>
      </c>
      <c r="E2041" s="11" t="s">
        <v>37</v>
      </c>
      <c r="F2041" s="11" t="s">
        <v>37</v>
      </c>
      <c r="G2041" s="12" t="s">
        <v>288</v>
      </c>
      <c r="H2041" s="12" t="s">
        <v>1648</v>
      </c>
      <c r="I2041" s="12" t="s">
        <v>179</v>
      </c>
      <c r="J2041" s="10" t="s">
        <v>40</v>
      </c>
      <c r="K2041" s="13" t="s">
        <v>73</v>
      </c>
      <c r="L2041" s="13" t="s">
        <v>1</v>
      </c>
      <c r="M2041" s="14">
        <v>2.2000000000000002</v>
      </c>
      <c r="N2041" s="14">
        <v>2.2000000000000002</v>
      </c>
      <c r="O2041" s="14">
        <v>2.2000000000000002</v>
      </c>
      <c r="P2041" s="10" t="s">
        <v>325</v>
      </c>
      <c r="Q2041" s="12" t="s">
        <v>68</v>
      </c>
      <c r="R2041" s="12" t="s">
        <v>44</v>
      </c>
      <c r="S2041" s="12">
        <v>6</v>
      </c>
      <c r="T2041" s="12">
        <v>1956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3">
      <c r="A2042" s="9">
        <v>998</v>
      </c>
      <c r="B2042" s="10" t="s">
        <v>1646</v>
      </c>
      <c r="C2042" s="9">
        <v>1261</v>
      </c>
      <c r="D2042" s="10" t="s">
        <v>1647</v>
      </c>
      <c r="E2042" s="11" t="s">
        <v>37</v>
      </c>
      <c r="F2042" s="11" t="s">
        <v>37</v>
      </c>
      <c r="G2042" s="12" t="s">
        <v>288</v>
      </c>
      <c r="H2042" s="12" t="s">
        <v>1648</v>
      </c>
      <c r="I2042" s="12" t="s">
        <v>179</v>
      </c>
      <c r="J2042" s="10" t="s">
        <v>40</v>
      </c>
      <c r="K2042" s="13" t="s">
        <v>116</v>
      </c>
      <c r="L2042" s="13" t="s">
        <v>1</v>
      </c>
      <c r="M2042" s="14">
        <v>2.2000000000000002</v>
      </c>
      <c r="N2042" s="14">
        <v>2.2000000000000002</v>
      </c>
      <c r="O2042" s="14">
        <v>2.2000000000000002</v>
      </c>
      <c r="P2042" s="10" t="s">
        <v>325</v>
      </c>
      <c r="Q2042" s="12" t="s">
        <v>68</v>
      </c>
      <c r="R2042" s="12" t="s">
        <v>44</v>
      </c>
      <c r="S2042" s="12">
        <v>7</v>
      </c>
      <c r="T2042" s="12">
        <v>1956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46</v>
      </c>
      <c r="C2043" s="9">
        <v>1261</v>
      </c>
      <c r="D2043" s="10" t="s">
        <v>1647</v>
      </c>
      <c r="E2043" s="11" t="s">
        <v>37</v>
      </c>
      <c r="F2043" s="11" t="s">
        <v>37</v>
      </c>
      <c r="G2043" s="12" t="s">
        <v>288</v>
      </c>
      <c r="H2043" s="12" t="s">
        <v>1648</v>
      </c>
      <c r="I2043" s="12" t="s">
        <v>179</v>
      </c>
      <c r="J2043" s="10" t="s">
        <v>40</v>
      </c>
      <c r="K2043" s="13" t="s">
        <v>120</v>
      </c>
      <c r="L2043" s="13" t="s">
        <v>1</v>
      </c>
      <c r="M2043" s="14">
        <v>2</v>
      </c>
      <c r="N2043" s="14">
        <v>2</v>
      </c>
      <c r="O2043" s="14">
        <v>2</v>
      </c>
      <c r="P2043" s="10" t="s">
        <v>325</v>
      </c>
      <c r="Q2043" s="12" t="s">
        <v>68</v>
      </c>
      <c r="R2043" s="12" t="s">
        <v>44</v>
      </c>
      <c r="S2043" s="12">
        <v>4</v>
      </c>
      <c r="T2043" s="12">
        <v>1964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46</v>
      </c>
      <c r="C2044" s="9">
        <v>1261</v>
      </c>
      <c r="D2044" s="10" t="s">
        <v>1647</v>
      </c>
      <c r="E2044" s="11" t="s">
        <v>37</v>
      </c>
      <c r="F2044" s="11" t="s">
        <v>37</v>
      </c>
      <c r="G2044" s="12" t="s">
        <v>288</v>
      </c>
      <c r="H2044" s="12" t="s">
        <v>1648</v>
      </c>
      <c r="I2044" s="12" t="s">
        <v>179</v>
      </c>
      <c r="J2044" s="10" t="s">
        <v>40</v>
      </c>
      <c r="K2044" s="13" t="s">
        <v>159</v>
      </c>
      <c r="L2044" s="13" t="s">
        <v>1</v>
      </c>
      <c r="M2044" s="14">
        <v>2</v>
      </c>
      <c r="N2044" s="14">
        <v>2</v>
      </c>
      <c r="O2044" s="14">
        <v>2</v>
      </c>
      <c r="P2044" s="10" t="s">
        <v>42</v>
      </c>
      <c r="Q2044" s="12" t="s">
        <v>43</v>
      </c>
      <c r="R2044" s="12" t="s">
        <v>44</v>
      </c>
      <c r="S2044" s="12">
        <v>8</v>
      </c>
      <c r="T2044" s="12">
        <v>201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1148</v>
      </c>
      <c r="B2045" s="10" t="s">
        <v>1649</v>
      </c>
      <c r="C2045" s="9">
        <v>1262</v>
      </c>
      <c r="D2045" s="10" t="s">
        <v>1650</v>
      </c>
      <c r="E2045" s="11" t="s">
        <v>37</v>
      </c>
      <c r="F2045" s="11" t="s">
        <v>37</v>
      </c>
      <c r="G2045" s="12" t="s">
        <v>288</v>
      </c>
      <c r="H2045" s="12" t="s">
        <v>297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2</v>
      </c>
      <c r="N2045" s="14">
        <v>1.5</v>
      </c>
      <c r="O2045" s="14">
        <v>1.5</v>
      </c>
      <c r="P2045" s="10" t="s">
        <v>42</v>
      </c>
      <c r="Q2045" s="12" t="s">
        <v>43</v>
      </c>
      <c r="R2045" s="12" t="s">
        <v>44</v>
      </c>
      <c r="S2045" s="12">
        <v>5</v>
      </c>
      <c r="T2045" s="12">
        <v>1970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8.774500000000003</v>
      </c>
      <c r="AG2045" s="15">
        <v>-95.186700000000002</v>
      </c>
    </row>
    <row r="2046" spans="1:33" x14ac:dyDescent="0.3">
      <c r="A2046" s="9">
        <v>1148</v>
      </c>
      <c r="B2046" s="10" t="s">
        <v>1649</v>
      </c>
      <c r="C2046" s="9">
        <v>1262</v>
      </c>
      <c r="D2046" s="10" t="s">
        <v>1650</v>
      </c>
      <c r="E2046" s="11" t="s">
        <v>37</v>
      </c>
      <c r="F2046" s="11" t="s">
        <v>37</v>
      </c>
      <c r="G2046" s="12" t="s">
        <v>288</v>
      </c>
      <c r="H2046" s="12" t="s">
        <v>297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1.1000000000000001</v>
      </c>
      <c r="N2046" s="14">
        <v>0.7</v>
      </c>
      <c r="O2046" s="14">
        <v>0.7</v>
      </c>
      <c r="P2046" s="10" t="s">
        <v>42</v>
      </c>
      <c r="Q2046" s="12" t="s">
        <v>43</v>
      </c>
      <c r="R2046" s="12" t="s">
        <v>44</v>
      </c>
      <c r="S2046" s="12">
        <v>10</v>
      </c>
      <c r="T2046" s="12">
        <v>1964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8.774500000000003</v>
      </c>
      <c r="AG2046" s="15">
        <v>-95.186700000000002</v>
      </c>
    </row>
    <row r="2047" spans="1:33" x14ac:dyDescent="0.3">
      <c r="A2047" s="9">
        <v>1148</v>
      </c>
      <c r="B2047" s="10" t="s">
        <v>1649</v>
      </c>
      <c r="C2047" s="9">
        <v>1262</v>
      </c>
      <c r="D2047" s="10" t="s">
        <v>1650</v>
      </c>
      <c r="E2047" s="11" t="s">
        <v>37</v>
      </c>
      <c r="F2047" s="11" t="s">
        <v>37</v>
      </c>
      <c r="G2047" s="12" t="s">
        <v>288</v>
      </c>
      <c r="H2047" s="12" t="s">
        <v>297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1.1000000000000001</v>
      </c>
      <c r="N2047" s="14">
        <v>0.7</v>
      </c>
      <c r="O2047" s="14">
        <v>0.7</v>
      </c>
      <c r="P2047" s="10" t="s">
        <v>42</v>
      </c>
      <c r="Q2047" s="12" t="s">
        <v>43</v>
      </c>
      <c r="R2047" s="12" t="s">
        <v>44</v>
      </c>
      <c r="S2047" s="12">
        <v>10</v>
      </c>
      <c r="T2047" s="12">
        <v>1964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3">
      <c r="A2048" s="9">
        <v>1512</v>
      </c>
      <c r="B2048" s="10" t="s">
        <v>1651</v>
      </c>
      <c r="C2048" s="9">
        <v>1263</v>
      </c>
      <c r="D2048" s="10" t="s">
        <v>1652</v>
      </c>
      <c r="E2048" s="11" t="s">
        <v>37</v>
      </c>
      <c r="F2048" s="11" t="s">
        <v>37</v>
      </c>
      <c r="G2048" s="12" t="s">
        <v>288</v>
      </c>
      <c r="H2048" s="12" t="s">
        <v>1653</v>
      </c>
      <c r="I2048" s="12" t="s">
        <v>179</v>
      </c>
      <c r="J2048" s="10" t="s">
        <v>40</v>
      </c>
      <c r="K2048" s="13" t="s">
        <v>70</v>
      </c>
      <c r="L2048" s="13" t="s">
        <v>1</v>
      </c>
      <c r="M2048" s="14">
        <v>1</v>
      </c>
      <c r="N2048" s="14">
        <v>1</v>
      </c>
      <c r="O2048" s="14">
        <v>1</v>
      </c>
      <c r="P2048" s="10" t="s">
        <v>325</v>
      </c>
      <c r="Q2048" s="12" t="s">
        <v>68</v>
      </c>
      <c r="R2048" s="12" t="s">
        <v>44</v>
      </c>
      <c r="S2048" s="12">
        <v>1</v>
      </c>
      <c r="T2048" s="12">
        <v>1955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832768999999999</v>
      </c>
      <c r="AG2048" s="15">
        <v>-97.632040000000003</v>
      </c>
    </row>
    <row r="2049" spans="1:33" x14ac:dyDescent="0.3">
      <c r="A2049" s="9">
        <v>1512</v>
      </c>
      <c r="B2049" s="10" t="s">
        <v>1651</v>
      </c>
      <c r="C2049" s="9">
        <v>1263</v>
      </c>
      <c r="D2049" s="10" t="s">
        <v>1652</v>
      </c>
      <c r="E2049" s="11" t="s">
        <v>37</v>
      </c>
      <c r="F2049" s="11" t="s">
        <v>37</v>
      </c>
      <c r="G2049" s="12" t="s">
        <v>288</v>
      </c>
      <c r="H2049" s="12" t="s">
        <v>1653</v>
      </c>
      <c r="I2049" s="12" t="s">
        <v>179</v>
      </c>
      <c r="J2049" s="10" t="s">
        <v>40</v>
      </c>
      <c r="K2049" s="13" t="s">
        <v>73</v>
      </c>
      <c r="L2049" s="13" t="s">
        <v>1</v>
      </c>
      <c r="M2049" s="14">
        <v>1.7</v>
      </c>
      <c r="N2049" s="14">
        <v>1.7</v>
      </c>
      <c r="O2049" s="14">
        <v>1.7</v>
      </c>
      <c r="P2049" s="10" t="s">
        <v>325</v>
      </c>
      <c r="Q2049" s="12" t="s">
        <v>68</v>
      </c>
      <c r="R2049" s="12" t="s">
        <v>44</v>
      </c>
      <c r="S2049" s="12">
        <v>1</v>
      </c>
      <c r="T2049" s="12">
        <v>1961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832768999999999</v>
      </c>
      <c r="AG2049" s="15">
        <v>-97.632040000000003</v>
      </c>
    </row>
    <row r="2050" spans="1:33" x14ac:dyDescent="0.3">
      <c r="A2050" s="9">
        <v>1512</v>
      </c>
      <c r="B2050" s="10" t="s">
        <v>1651</v>
      </c>
      <c r="C2050" s="9">
        <v>1263</v>
      </c>
      <c r="D2050" s="10" t="s">
        <v>1652</v>
      </c>
      <c r="E2050" s="11" t="s">
        <v>37</v>
      </c>
      <c r="F2050" s="11" t="s">
        <v>37</v>
      </c>
      <c r="G2050" s="12" t="s">
        <v>288</v>
      </c>
      <c r="H2050" s="12" t="s">
        <v>1653</v>
      </c>
      <c r="I2050" s="12" t="s">
        <v>179</v>
      </c>
      <c r="J2050" s="10" t="s">
        <v>40</v>
      </c>
      <c r="K2050" s="13" t="s">
        <v>116</v>
      </c>
      <c r="L2050" s="13" t="s">
        <v>1</v>
      </c>
      <c r="M2050" s="14">
        <v>3.7</v>
      </c>
      <c r="N2050" s="14">
        <v>3.7</v>
      </c>
      <c r="O2050" s="14">
        <v>3.7</v>
      </c>
      <c r="P2050" s="10" t="s">
        <v>325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3">
      <c r="A2051" s="9">
        <v>1512</v>
      </c>
      <c r="B2051" s="10" t="s">
        <v>1651</v>
      </c>
      <c r="C2051" s="9">
        <v>1263</v>
      </c>
      <c r="D2051" s="10" t="s">
        <v>1652</v>
      </c>
      <c r="E2051" s="11" t="s">
        <v>37</v>
      </c>
      <c r="F2051" s="11" t="s">
        <v>37</v>
      </c>
      <c r="G2051" s="12" t="s">
        <v>288</v>
      </c>
      <c r="H2051" s="12" t="s">
        <v>1653</v>
      </c>
      <c r="I2051" s="12" t="s">
        <v>179</v>
      </c>
      <c r="J2051" s="10" t="s">
        <v>40</v>
      </c>
      <c r="K2051" s="13" t="s">
        <v>120</v>
      </c>
      <c r="L2051" s="13" t="s">
        <v>1</v>
      </c>
      <c r="M2051" s="14">
        <v>5.0999999999999996</v>
      </c>
      <c r="N2051" s="14">
        <v>5.0999999999999996</v>
      </c>
      <c r="O2051" s="14">
        <v>5.0999999999999996</v>
      </c>
      <c r="P2051" s="10" t="s">
        <v>325</v>
      </c>
      <c r="Q2051" s="12" t="s">
        <v>68</v>
      </c>
      <c r="R2051" s="12" t="s">
        <v>44</v>
      </c>
      <c r="S2051" s="12">
        <v>1</v>
      </c>
      <c r="T2051" s="12">
        <v>197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3">
      <c r="A2052" s="9">
        <v>1512</v>
      </c>
      <c r="B2052" s="10" t="s">
        <v>1651</v>
      </c>
      <c r="C2052" s="9">
        <v>1263</v>
      </c>
      <c r="D2052" s="10" t="s">
        <v>1652</v>
      </c>
      <c r="E2052" s="11" t="s">
        <v>37</v>
      </c>
      <c r="F2052" s="11" t="s">
        <v>37</v>
      </c>
      <c r="G2052" s="12" t="s">
        <v>288</v>
      </c>
      <c r="H2052" s="12" t="s">
        <v>1653</v>
      </c>
      <c r="I2052" s="12" t="s">
        <v>179</v>
      </c>
      <c r="J2052" s="10" t="s">
        <v>40</v>
      </c>
      <c r="K2052" s="13" t="s">
        <v>159</v>
      </c>
      <c r="L2052" s="13" t="s">
        <v>1</v>
      </c>
      <c r="M2052" s="14">
        <v>2.8</v>
      </c>
      <c r="N2052" s="14">
        <v>2.8</v>
      </c>
      <c r="O2052" s="14">
        <v>2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2005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3">
      <c r="A2053" s="9">
        <v>1525</v>
      </c>
      <c r="B2053" s="10" t="s">
        <v>1654</v>
      </c>
      <c r="C2053" s="9">
        <v>1264</v>
      </c>
      <c r="D2053" s="10" t="s">
        <v>1655</v>
      </c>
      <c r="E2053" s="11" t="s">
        <v>37</v>
      </c>
      <c r="F2053" s="11" t="s">
        <v>37</v>
      </c>
      <c r="G2053" s="12" t="s">
        <v>288</v>
      </c>
      <c r="H2053" s="12" t="s">
        <v>1564</v>
      </c>
      <c r="I2053" s="12" t="s">
        <v>179</v>
      </c>
      <c r="J2053" s="10" t="s">
        <v>40</v>
      </c>
      <c r="K2053" s="13" t="s">
        <v>41</v>
      </c>
      <c r="L2053" s="13" t="s">
        <v>1</v>
      </c>
      <c r="M2053" s="14">
        <v>1.5</v>
      </c>
      <c r="N2053" s="14">
        <v>1.1000000000000001</v>
      </c>
      <c r="O2053" s="14">
        <v>1.1000000000000001</v>
      </c>
      <c r="P2053" s="10" t="s">
        <v>325</v>
      </c>
      <c r="Q2053" s="12" t="s">
        <v>68</v>
      </c>
      <c r="R2053" s="12" t="s">
        <v>44</v>
      </c>
      <c r="S2053" s="12">
        <v>7</v>
      </c>
      <c r="T2053" s="12">
        <v>195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457799999999999</v>
      </c>
      <c r="AG2053" s="15">
        <v>-98.112200000000001</v>
      </c>
    </row>
    <row r="2054" spans="1:33" x14ac:dyDescent="0.3">
      <c r="A2054" s="9">
        <v>1525</v>
      </c>
      <c r="B2054" s="10" t="s">
        <v>1654</v>
      </c>
      <c r="C2054" s="9">
        <v>1264</v>
      </c>
      <c r="D2054" s="10" t="s">
        <v>1655</v>
      </c>
      <c r="E2054" s="11" t="s">
        <v>37</v>
      </c>
      <c r="F2054" s="11" t="s">
        <v>37</v>
      </c>
      <c r="G2054" s="12" t="s">
        <v>288</v>
      </c>
      <c r="H2054" s="12" t="s">
        <v>1564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5</v>
      </c>
      <c r="N2054" s="14">
        <v>1.1000000000000001</v>
      </c>
      <c r="O2054" s="14">
        <v>1.1000000000000001</v>
      </c>
      <c r="P2054" s="10" t="s">
        <v>325</v>
      </c>
      <c r="Q2054" s="12" t="s">
        <v>68</v>
      </c>
      <c r="R2054" s="12" t="s">
        <v>44</v>
      </c>
      <c r="S2054" s="12">
        <v>7</v>
      </c>
      <c r="T2054" s="12">
        <v>1951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457799999999999</v>
      </c>
      <c r="AG2054" s="15">
        <v>-98.112200000000001</v>
      </c>
    </row>
    <row r="2055" spans="1:33" x14ac:dyDescent="0.3">
      <c r="A2055" s="9">
        <v>1525</v>
      </c>
      <c r="B2055" s="10" t="s">
        <v>1654</v>
      </c>
      <c r="C2055" s="9">
        <v>1264</v>
      </c>
      <c r="D2055" s="10" t="s">
        <v>1655</v>
      </c>
      <c r="E2055" s="11" t="s">
        <v>37</v>
      </c>
      <c r="F2055" s="11" t="s">
        <v>37</v>
      </c>
      <c r="G2055" s="12" t="s">
        <v>288</v>
      </c>
      <c r="H2055" s="12" t="s">
        <v>1564</v>
      </c>
      <c r="I2055" s="12" t="s">
        <v>179</v>
      </c>
      <c r="J2055" s="10" t="s">
        <v>40</v>
      </c>
      <c r="K2055" s="13" t="s">
        <v>49</v>
      </c>
      <c r="L2055" s="13" t="s">
        <v>1</v>
      </c>
      <c r="M2055" s="14">
        <v>2</v>
      </c>
      <c r="N2055" s="14">
        <v>1.8</v>
      </c>
      <c r="O2055" s="14">
        <v>1.8</v>
      </c>
      <c r="P2055" s="10" t="s">
        <v>325</v>
      </c>
      <c r="Q2055" s="12" t="s">
        <v>68</v>
      </c>
      <c r="R2055" s="12" t="s">
        <v>44</v>
      </c>
      <c r="S2055" s="12">
        <v>6</v>
      </c>
      <c r="T2055" s="12">
        <v>196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3">
      <c r="A2056" s="9">
        <v>1525</v>
      </c>
      <c r="B2056" s="10" t="s">
        <v>1654</v>
      </c>
      <c r="C2056" s="9">
        <v>1264</v>
      </c>
      <c r="D2056" s="10" t="s">
        <v>1655</v>
      </c>
      <c r="E2056" s="11" t="s">
        <v>37</v>
      </c>
      <c r="F2056" s="11" t="s">
        <v>37</v>
      </c>
      <c r="G2056" s="12" t="s">
        <v>288</v>
      </c>
      <c r="H2056" s="12" t="s">
        <v>1564</v>
      </c>
      <c r="I2056" s="12" t="s">
        <v>179</v>
      </c>
      <c r="J2056" s="10" t="s">
        <v>40</v>
      </c>
      <c r="K2056" s="13" t="s">
        <v>70</v>
      </c>
      <c r="L2056" s="13" t="s">
        <v>1</v>
      </c>
      <c r="M2056" s="14">
        <v>3.5</v>
      </c>
      <c r="N2056" s="14">
        <v>3</v>
      </c>
      <c r="O2056" s="14">
        <v>3</v>
      </c>
      <c r="P2056" s="10" t="s">
        <v>325</v>
      </c>
      <c r="Q2056" s="12" t="s">
        <v>68</v>
      </c>
      <c r="R2056" s="12" t="s">
        <v>44</v>
      </c>
      <c r="S2056" s="12">
        <v>11</v>
      </c>
      <c r="T2056" s="12">
        <v>1964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3">
      <c r="A2057" s="9">
        <v>1525</v>
      </c>
      <c r="B2057" s="10" t="s">
        <v>1654</v>
      </c>
      <c r="C2057" s="9">
        <v>1264</v>
      </c>
      <c r="D2057" s="10" t="s">
        <v>1655</v>
      </c>
      <c r="E2057" s="11" t="s">
        <v>37</v>
      </c>
      <c r="F2057" s="11" t="s">
        <v>37</v>
      </c>
      <c r="G2057" s="12" t="s">
        <v>288</v>
      </c>
      <c r="H2057" s="12" t="s">
        <v>1564</v>
      </c>
      <c r="I2057" s="12" t="s">
        <v>179</v>
      </c>
      <c r="J2057" s="10" t="s">
        <v>40</v>
      </c>
      <c r="K2057" s="13" t="s">
        <v>73</v>
      </c>
      <c r="L2057" s="13" t="s">
        <v>1</v>
      </c>
      <c r="M2057" s="14">
        <v>0.7</v>
      </c>
      <c r="N2057" s="14">
        <v>0.6</v>
      </c>
      <c r="O2057" s="14">
        <v>0.6</v>
      </c>
      <c r="P2057" s="10" t="s">
        <v>325</v>
      </c>
      <c r="Q2057" s="12" t="s">
        <v>68</v>
      </c>
      <c r="R2057" s="12" t="s">
        <v>44</v>
      </c>
      <c r="S2057" s="12">
        <v>5</v>
      </c>
      <c r="T2057" s="12">
        <v>1950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3">
      <c r="A2058" s="9">
        <v>1525</v>
      </c>
      <c r="B2058" s="10" t="s">
        <v>1654</v>
      </c>
      <c r="C2058" s="9">
        <v>1264</v>
      </c>
      <c r="D2058" s="10" t="s">
        <v>1655</v>
      </c>
      <c r="E2058" s="11" t="s">
        <v>37</v>
      </c>
      <c r="F2058" s="11" t="s">
        <v>37</v>
      </c>
      <c r="G2058" s="12" t="s">
        <v>288</v>
      </c>
      <c r="H2058" s="12" t="s">
        <v>1564</v>
      </c>
      <c r="I2058" s="12" t="s">
        <v>179</v>
      </c>
      <c r="J2058" s="10" t="s">
        <v>40</v>
      </c>
      <c r="K2058" s="13" t="s">
        <v>116</v>
      </c>
      <c r="L2058" s="13" t="s">
        <v>1</v>
      </c>
      <c r="M2058" s="14">
        <v>4.0999999999999996</v>
      </c>
      <c r="N2058" s="14">
        <v>3.5</v>
      </c>
      <c r="O2058" s="14">
        <v>3.5</v>
      </c>
      <c r="P2058" s="10" t="s">
        <v>325</v>
      </c>
      <c r="Q2058" s="12" t="s">
        <v>68</v>
      </c>
      <c r="R2058" s="12" t="s">
        <v>44</v>
      </c>
      <c r="S2058" s="12">
        <v>8</v>
      </c>
      <c r="T2058" s="12">
        <v>1971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54</v>
      </c>
      <c r="C2059" s="9">
        <v>1264</v>
      </c>
      <c r="D2059" s="10" t="s">
        <v>1655</v>
      </c>
      <c r="E2059" s="11" t="s">
        <v>37</v>
      </c>
      <c r="F2059" s="11" t="s">
        <v>37</v>
      </c>
      <c r="G2059" s="12" t="s">
        <v>288</v>
      </c>
      <c r="H2059" s="12" t="s">
        <v>1564</v>
      </c>
      <c r="I2059" s="12" t="s">
        <v>179</v>
      </c>
      <c r="J2059" s="10" t="s">
        <v>40</v>
      </c>
      <c r="K2059" s="13" t="s">
        <v>120</v>
      </c>
      <c r="L2059" s="13" t="s">
        <v>1</v>
      </c>
      <c r="M2059" s="14">
        <v>6</v>
      </c>
      <c r="N2059" s="14">
        <v>5.5</v>
      </c>
      <c r="O2059" s="14">
        <v>5.5</v>
      </c>
      <c r="P2059" s="10" t="s">
        <v>325</v>
      </c>
      <c r="Q2059" s="12" t="s">
        <v>68</v>
      </c>
      <c r="R2059" s="12" t="s">
        <v>44</v>
      </c>
      <c r="S2059" s="12">
        <v>8</v>
      </c>
      <c r="T2059" s="12">
        <v>198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2547</v>
      </c>
      <c r="B2060" s="10" t="s">
        <v>1656</v>
      </c>
      <c r="C2060" s="9">
        <v>1265</v>
      </c>
      <c r="D2060" s="10" t="s">
        <v>1657</v>
      </c>
      <c r="E2060" s="11" t="s">
        <v>37</v>
      </c>
      <c r="F2060" s="11" t="s">
        <v>37</v>
      </c>
      <c r="G2060" s="12" t="s">
        <v>288</v>
      </c>
      <c r="H2060" s="12" t="s">
        <v>1658</v>
      </c>
      <c r="I2060" s="12" t="s">
        <v>179</v>
      </c>
      <c r="J2060" s="10" t="s">
        <v>40</v>
      </c>
      <c r="K2060" s="13" t="s">
        <v>41</v>
      </c>
      <c r="L2060" s="13" t="s">
        <v>1</v>
      </c>
      <c r="M2060" s="14">
        <v>1.1000000000000001</v>
      </c>
      <c r="N2060" s="14">
        <v>1</v>
      </c>
      <c r="O2060" s="14">
        <v>1.1000000000000001</v>
      </c>
      <c r="P2060" s="10" t="s">
        <v>325</v>
      </c>
      <c r="Q2060" s="12" t="s">
        <v>68</v>
      </c>
      <c r="R2060" s="12" t="s">
        <v>44</v>
      </c>
      <c r="S2060" s="12">
        <v>8</v>
      </c>
      <c r="T2060" s="12">
        <v>1973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8.755099999999999</v>
      </c>
      <c r="AG2060" s="15">
        <v>-95.836799999999997</v>
      </c>
    </row>
    <row r="2061" spans="1:33" x14ac:dyDescent="0.3">
      <c r="A2061" s="9">
        <v>2547</v>
      </c>
      <c r="B2061" s="10" t="s">
        <v>1656</v>
      </c>
      <c r="C2061" s="9">
        <v>1265</v>
      </c>
      <c r="D2061" s="10" t="s">
        <v>1657</v>
      </c>
      <c r="E2061" s="11" t="s">
        <v>37</v>
      </c>
      <c r="F2061" s="11" t="s">
        <v>37</v>
      </c>
      <c r="G2061" s="12" t="s">
        <v>288</v>
      </c>
      <c r="H2061" s="12" t="s">
        <v>1658</v>
      </c>
      <c r="I2061" s="12" t="s">
        <v>179</v>
      </c>
      <c r="J2061" s="10" t="s">
        <v>40</v>
      </c>
      <c r="K2061" s="13" t="s">
        <v>49</v>
      </c>
      <c r="L2061" s="13" t="s">
        <v>1</v>
      </c>
      <c r="M2061" s="14">
        <v>0.9</v>
      </c>
      <c r="N2061" s="14">
        <v>0.8</v>
      </c>
      <c r="O2061" s="14">
        <v>0.8</v>
      </c>
      <c r="P2061" s="10" t="s">
        <v>325</v>
      </c>
      <c r="Q2061" s="12" t="s">
        <v>68</v>
      </c>
      <c r="R2061" s="12" t="s">
        <v>44</v>
      </c>
      <c r="S2061" s="12">
        <v>8</v>
      </c>
      <c r="T2061" s="12">
        <v>1963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8.755099999999999</v>
      </c>
      <c r="AG2061" s="15">
        <v>-95.836799999999997</v>
      </c>
    </row>
    <row r="2062" spans="1:33" x14ac:dyDescent="0.3">
      <c r="A2062" s="9">
        <v>2547</v>
      </c>
      <c r="B2062" s="10" t="s">
        <v>1656</v>
      </c>
      <c r="C2062" s="9">
        <v>1265</v>
      </c>
      <c r="D2062" s="10" t="s">
        <v>1657</v>
      </c>
      <c r="E2062" s="11" t="s">
        <v>37</v>
      </c>
      <c r="F2062" s="11" t="s">
        <v>37</v>
      </c>
      <c r="G2062" s="12" t="s">
        <v>288</v>
      </c>
      <c r="H2062" s="12" t="s">
        <v>1658</v>
      </c>
      <c r="I2062" s="12" t="s">
        <v>179</v>
      </c>
      <c r="J2062" s="10" t="s">
        <v>40</v>
      </c>
      <c r="K2062" s="13" t="s">
        <v>70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5</v>
      </c>
      <c r="Q2062" s="12" t="s">
        <v>68</v>
      </c>
      <c r="R2062" s="12" t="s">
        <v>44</v>
      </c>
      <c r="S2062" s="12">
        <v>8</v>
      </c>
      <c r="T2062" s="12">
        <v>1969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3">
      <c r="A2063" s="9">
        <v>2547</v>
      </c>
      <c r="B2063" s="10" t="s">
        <v>1656</v>
      </c>
      <c r="C2063" s="9">
        <v>1265</v>
      </c>
      <c r="D2063" s="10" t="s">
        <v>1657</v>
      </c>
      <c r="E2063" s="11" t="s">
        <v>37</v>
      </c>
      <c r="F2063" s="11" t="s">
        <v>37</v>
      </c>
      <c r="G2063" s="12" t="s">
        <v>288</v>
      </c>
      <c r="H2063" s="12" t="s">
        <v>1658</v>
      </c>
      <c r="I2063" s="12" t="s">
        <v>179</v>
      </c>
      <c r="J2063" s="10" t="s">
        <v>40</v>
      </c>
      <c r="K2063" s="13" t="s">
        <v>73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5</v>
      </c>
      <c r="Q2063" s="12" t="s">
        <v>68</v>
      </c>
      <c r="R2063" s="12" t="s">
        <v>44</v>
      </c>
      <c r="S2063" s="12">
        <v>1</v>
      </c>
      <c r="T2063" s="12">
        <v>1980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3">
      <c r="A2064" s="9">
        <v>2551</v>
      </c>
      <c r="B2064" s="10" t="s">
        <v>1659</v>
      </c>
      <c r="C2064" s="9">
        <v>1266</v>
      </c>
      <c r="D2064" s="10" t="s">
        <v>1660</v>
      </c>
      <c r="E2064" s="11" t="s">
        <v>37</v>
      </c>
      <c r="F2064" s="11" t="s">
        <v>37</v>
      </c>
      <c r="G2064" s="12" t="s">
        <v>288</v>
      </c>
      <c r="H2064" s="12" t="s">
        <v>471</v>
      </c>
      <c r="I2064" s="12" t="s">
        <v>179</v>
      </c>
      <c r="J2064" s="10" t="s">
        <v>40</v>
      </c>
      <c r="K2064" s="13" t="s">
        <v>716</v>
      </c>
      <c r="L2064" s="13" t="s">
        <v>1</v>
      </c>
      <c r="M2064" s="14">
        <v>2</v>
      </c>
      <c r="N2064" s="14">
        <v>2</v>
      </c>
      <c r="O2064" s="14">
        <v>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2003</v>
      </c>
      <c r="U2064" s="9" t="s">
        <v>45</v>
      </c>
      <c r="V2064" s="9" t="s">
        <v>45</v>
      </c>
      <c r="W2064" s="12" t="s">
        <v>46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193441</v>
      </c>
      <c r="AG2064" s="15">
        <v>-95.749949999999998</v>
      </c>
    </row>
    <row r="2065" spans="1:33" x14ac:dyDescent="0.3">
      <c r="A2065" s="9">
        <v>2551</v>
      </c>
      <c r="B2065" s="10" t="s">
        <v>1659</v>
      </c>
      <c r="C2065" s="9">
        <v>1266</v>
      </c>
      <c r="D2065" s="10" t="s">
        <v>1660</v>
      </c>
      <c r="E2065" s="11" t="s">
        <v>37</v>
      </c>
      <c r="F2065" s="11" t="s">
        <v>37</v>
      </c>
      <c r="G2065" s="12" t="s">
        <v>288</v>
      </c>
      <c r="H2065" s="12" t="s">
        <v>471</v>
      </c>
      <c r="I2065" s="12" t="s">
        <v>179</v>
      </c>
      <c r="J2065" s="10" t="s">
        <v>40</v>
      </c>
      <c r="K2065" s="13" t="s">
        <v>47</v>
      </c>
      <c r="L2065" s="13" t="s">
        <v>1</v>
      </c>
      <c r="M2065" s="14">
        <v>1.3</v>
      </c>
      <c r="N2065" s="14">
        <v>1.3</v>
      </c>
      <c r="O2065" s="14">
        <v>1.3</v>
      </c>
      <c r="P2065" s="10" t="s">
        <v>42</v>
      </c>
      <c r="Q2065" s="12" t="s">
        <v>43</v>
      </c>
      <c r="R2065" s="12" t="s">
        <v>44</v>
      </c>
      <c r="S2065" s="12">
        <v>9</v>
      </c>
      <c r="T2065" s="12">
        <v>1962</v>
      </c>
      <c r="U2065" s="9" t="s">
        <v>45</v>
      </c>
      <c r="V2065" s="9" t="s">
        <v>45</v>
      </c>
      <c r="W2065" s="12" t="s">
        <v>46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193441</v>
      </c>
      <c r="AG2065" s="15">
        <v>-95.749949999999998</v>
      </c>
    </row>
    <row r="2066" spans="1:33" x14ac:dyDescent="0.3">
      <c r="A2066" s="9">
        <v>2551</v>
      </c>
      <c r="B2066" s="10" t="s">
        <v>1659</v>
      </c>
      <c r="C2066" s="9">
        <v>1266</v>
      </c>
      <c r="D2066" s="10" t="s">
        <v>1660</v>
      </c>
      <c r="E2066" s="11" t="s">
        <v>37</v>
      </c>
      <c r="F2066" s="11" t="s">
        <v>37</v>
      </c>
      <c r="G2066" s="12" t="s">
        <v>288</v>
      </c>
      <c r="H2066" s="12" t="s">
        <v>471</v>
      </c>
      <c r="I2066" s="12" t="s">
        <v>179</v>
      </c>
      <c r="J2066" s="10" t="s">
        <v>40</v>
      </c>
      <c r="K2066" s="13" t="s">
        <v>691</v>
      </c>
      <c r="L2066" s="13" t="s">
        <v>1</v>
      </c>
      <c r="M2066" s="14">
        <v>2.2999999999999998</v>
      </c>
      <c r="N2066" s="14">
        <v>2.2999999999999998</v>
      </c>
      <c r="O2066" s="14">
        <v>2.2999999999999998</v>
      </c>
      <c r="P2066" s="10" t="s">
        <v>42</v>
      </c>
      <c r="Q2066" s="12" t="s">
        <v>43</v>
      </c>
      <c r="R2066" s="12" t="s">
        <v>44</v>
      </c>
      <c r="S2066" s="12">
        <v>6</v>
      </c>
      <c r="T2066" s="12">
        <v>2005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3">
      <c r="A2067" s="9">
        <v>2551</v>
      </c>
      <c r="B2067" s="10" t="s">
        <v>1659</v>
      </c>
      <c r="C2067" s="9">
        <v>1266</v>
      </c>
      <c r="D2067" s="10" t="s">
        <v>1660</v>
      </c>
      <c r="E2067" s="11" t="s">
        <v>37</v>
      </c>
      <c r="F2067" s="11" t="s">
        <v>37</v>
      </c>
      <c r="G2067" s="12" t="s">
        <v>288</v>
      </c>
      <c r="H2067" s="12" t="s">
        <v>471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4.8</v>
      </c>
      <c r="N2067" s="14">
        <v>4.8</v>
      </c>
      <c r="O2067" s="14">
        <v>4.8</v>
      </c>
      <c r="P2067" s="10" t="s">
        <v>325</v>
      </c>
      <c r="Q2067" s="12" t="s">
        <v>68</v>
      </c>
      <c r="R2067" s="12" t="s">
        <v>44</v>
      </c>
      <c r="S2067" s="12">
        <v>7</v>
      </c>
      <c r="T2067" s="12">
        <v>1983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3">
      <c r="A2068" s="9">
        <v>3355</v>
      </c>
      <c r="B2068" s="10" t="s">
        <v>1661</v>
      </c>
      <c r="C2068" s="9">
        <v>1268</v>
      </c>
      <c r="D2068" s="10" t="s">
        <v>1662</v>
      </c>
      <c r="E2068" s="11" t="s">
        <v>37</v>
      </c>
      <c r="F2068" s="11" t="s">
        <v>37</v>
      </c>
      <c r="G2068" s="12" t="s">
        <v>288</v>
      </c>
      <c r="H2068" s="12" t="s">
        <v>1663</v>
      </c>
      <c r="I2068" s="12" t="s">
        <v>179</v>
      </c>
      <c r="J2068" s="10" t="s">
        <v>40</v>
      </c>
      <c r="K2068" s="13" t="s">
        <v>244</v>
      </c>
      <c r="L2068" s="13" t="s">
        <v>1</v>
      </c>
      <c r="M2068" s="14">
        <v>60</v>
      </c>
      <c r="N2068" s="14">
        <v>42</v>
      </c>
      <c r="O2068" s="14">
        <v>52</v>
      </c>
      <c r="P2068" s="10" t="s">
        <v>95</v>
      </c>
      <c r="Q2068" s="12" t="s">
        <v>68</v>
      </c>
      <c r="R2068" s="12" t="s">
        <v>96</v>
      </c>
      <c r="S2068" s="12">
        <v>2</v>
      </c>
      <c r="T2068" s="12">
        <v>2002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695300000000003</v>
      </c>
      <c r="AG2068" s="15">
        <v>-95.458600000000004</v>
      </c>
    </row>
    <row r="2069" spans="1:33" x14ac:dyDescent="0.3">
      <c r="A2069" s="9">
        <v>3355</v>
      </c>
      <c r="B2069" s="10" t="s">
        <v>1661</v>
      </c>
      <c r="C2069" s="9">
        <v>1268</v>
      </c>
      <c r="D2069" s="10" t="s">
        <v>1662</v>
      </c>
      <c r="E2069" s="11" t="s">
        <v>37</v>
      </c>
      <c r="F2069" s="11" t="s">
        <v>37</v>
      </c>
      <c r="G2069" s="12" t="s">
        <v>288</v>
      </c>
      <c r="H2069" s="12" t="s">
        <v>1663</v>
      </c>
      <c r="I2069" s="12" t="s">
        <v>179</v>
      </c>
      <c r="J2069" s="10" t="s">
        <v>40</v>
      </c>
      <c r="K2069" s="13" t="s">
        <v>120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325</v>
      </c>
      <c r="Q2069" s="12" t="s">
        <v>68</v>
      </c>
      <c r="R2069" s="12" t="s">
        <v>44</v>
      </c>
      <c r="S2069" s="12">
        <v>8</v>
      </c>
      <c r="T2069" s="12">
        <v>1965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695300000000003</v>
      </c>
      <c r="AG2069" s="15">
        <v>-95.458600000000004</v>
      </c>
    </row>
    <row r="2070" spans="1:33" x14ac:dyDescent="0.3">
      <c r="A2070" s="9">
        <v>3355</v>
      </c>
      <c r="B2070" s="10" t="s">
        <v>1661</v>
      </c>
      <c r="C2070" s="9">
        <v>1268</v>
      </c>
      <c r="D2070" s="10" t="s">
        <v>1662</v>
      </c>
      <c r="E2070" s="11" t="s">
        <v>37</v>
      </c>
      <c r="F2070" s="11" t="s">
        <v>37</v>
      </c>
      <c r="G2070" s="12" t="s">
        <v>288</v>
      </c>
      <c r="H2070" s="12" t="s">
        <v>1663</v>
      </c>
      <c r="I2070" s="12" t="s">
        <v>179</v>
      </c>
      <c r="J2070" s="10" t="s">
        <v>40</v>
      </c>
      <c r="K2070" s="13" t="s">
        <v>159</v>
      </c>
      <c r="L2070" s="13" t="s">
        <v>1</v>
      </c>
      <c r="M2070" s="14">
        <v>2</v>
      </c>
      <c r="N2070" s="14">
        <v>2</v>
      </c>
      <c r="O2070" s="14">
        <v>2</v>
      </c>
      <c r="P2070" s="10" t="s">
        <v>325</v>
      </c>
      <c r="Q2070" s="12" t="s">
        <v>68</v>
      </c>
      <c r="R2070" s="12" t="s">
        <v>44</v>
      </c>
      <c r="S2070" s="12">
        <v>8</v>
      </c>
      <c r="T2070" s="12">
        <v>1965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3">
      <c r="A2071" s="9">
        <v>3710</v>
      </c>
      <c r="B2071" s="10" t="s">
        <v>1664</v>
      </c>
      <c r="C2071" s="9">
        <v>1270</v>
      </c>
      <c r="D2071" s="10" t="s">
        <v>1665</v>
      </c>
      <c r="E2071" s="11" t="s">
        <v>37</v>
      </c>
      <c r="F2071" s="11" t="s">
        <v>37</v>
      </c>
      <c r="G2071" s="12" t="s">
        <v>288</v>
      </c>
      <c r="H2071" s="12" t="s">
        <v>449</v>
      </c>
      <c r="I2071" s="12" t="s">
        <v>179</v>
      </c>
      <c r="J2071" s="10" t="s">
        <v>40</v>
      </c>
      <c r="K2071" s="13" t="s">
        <v>73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67</v>
      </c>
      <c r="Q2071" s="12" t="s">
        <v>68</v>
      </c>
      <c r="R2071" s="12" t="s">
        <v>69</v>
      </c>
      <c r="S2071" s="12">
        <v>1</v>
      </c>
      <c r="T2071" s="12">
        <v>1948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73966000000003</v>
      </c>
      <c r="AG2071" s="15">
        <v>-97.127210000000005</v>
      </c>
    </row>
    <row r="2072" spans="1:33" x14ac:dyDescent="0.3">
      <c r="A2072" s="9">
        <v>3710</v>
      </c>
      <c r="B2072" s="10" t="s">
        <v>1664</v>
      </c>
      <c r="C2072" s="9">
        <v>1270</v>
      </c>
      <c r="D2072" s="10" t="s">
        <v>1665</v>
      </c>
      <c r="E2072" s="11" t="s">
        <v>37</v>
      </c>
      <c r="F2072" s="11" t="s">
        <v>37</v>
      </c>
      <c r="G2072" s="12" t="s">
        <v>288</v>
      </c>
      <c r="H2072" s="12" t="s">
        <v>449</v>
      </c>
      <c r="I2072" s="12" t="s">
        <v>179</v>
      </c>
      <c r="J2072" s="10" t="s">
        <v>40</v>
      </c>
      <c r="K2072" s="13" t="s">
        <v>116</v>
      </c>
      <c r="L2072" s="13" t="s">
        <v>1</v>
      </c>
      <c r="M2072" s="14">
        <v>5</v>
      </c>
      <c r="N2072" s="14">
        <v>5</v>
      </c>
      <c r="O2072" s="14">
        <v>5</v>
      </c>
      <c r="P2072" s="10" t="s">
        <v>67</v>
      </c>
      <c r="Q2072" s="12" t="s">
        <v>68</v>
      </c>
      <c r="R2072" s="12" t="s">
        <v>69</v>
      </c>
      <c r="S2072" s="12">
        <v>1</v>
      </c>
      <c r="T2072" s="12">
        <v>1961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73966000000003</v>
      </c>
      <c r="AG2072" s="15">
        <v>-97.127210000000005</v>
      </c>
    </row>
    <row r="2073" spans="1:33" x14ac:dyDescent="0.3">
      <c r="A2073" s="9">
        <v>3710</v>
      </c>
      <c r="B2073" s="10" t="s">
        <v>1664</v>
      </c>
      <c r="C2073" s="9">
        <v>1270</v>
      </c>
      <c r="D2073" s="10" t="s">
        <v>1665</v>
      </c>
      <c r="E2073" s="11" t="s">
        <v>37</v>
      </c>
      <c r="F2073" s="11" t="s">
        <v>37</v>
      </c>
      <c r="G2073" s="12" t="s">
        <v>288</v>
      </c>
      <c r="H2073" s="12" t="s">
        <v>449</v>
      </c>
      <c r="I2073" s="12" t="s">
        <v>179</v>
      </c>
      <c r="J2073" s="10" t="s">
        <v>40</v>
      </c>
      <c r="K2073" s="13" t="s">
        <v>188</v>
      </c>
      <c r="L2073" s="13" t="s">
        <v>1</v>
      </c>
      <c r="M2073" s="14">
        <v>0.9</v>
      </c>
      <c r="N2073" s="14">
        <v>0.9</v>
      </c>
      <c r="O2073" s="14">
        <v>0.9</v>
      </c>
      <c r="P2073" s="10" t="s">
        <v>325</v>
      </c>
      <c r="Q2073" s="12" t="s">
        <v>68</v>
      </c>
      <c r="R2073" s="12" t="s">
        <v>44</v>
      </c>
      <c r="S2073" s="12">
        <v>1</v>
      </c>
      <c r="T2073" s="12">
        <v>195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3">
      <c r="A2074" s="9">
        <v>3710</v>
      </c>
      <c r="B2074" s="10" t="s">
        <v>1664</v>
      </c>
      <c r="C2074" s="9">
        <v>1270</v>
      </c>
      <c r="D2074" s="10" t="s">
        <v>1665</v>
      </c>
      <c r="E2074" s="11" t="s">
        <v>37</v>
      </c>
      <c r="F2074" s="11" t="s">
        <v>37</v>
      </c>
      <c r="G2074" s="12" t="s">
        <v>288</v>
      </c>
      <c r="H2074" s="12" t="s">
        <v>449</v>
      </c>
      <c r="I2074" s="12" t="s">
        <v>179</v>
      </c>
      <c r="J2074" s="10" t="s">
        <v>40</v>
      </c>
      <c r="K2074" s="13" t="s">
        <v>189</v>
      </c>
      <c r="L2074" s="13" t="s">
        <v>1</v>
      </c>
      <c r="M2074" s="14">
        <v>2.1</v>
      </c>
      <c r="N2074" s="14">
        <v>2</v>
      </c>
      <c r="O2074" s="14">
        <v>2</v>
      </c>
      <c r="P2074" s="10" t="s">
        <v>325</v>
      </c>
      <c r="Q2074" s="12" t="s">
        <v>68</v>
      </c>
      <c r="R2074" s="12" t="s">
        <v>44</v>
      </c>
      <c r="S2074" s="12">
        <v>1</v>
      </c>
      <c r="T2074" s="12">
        <v>1966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3">
      <c r="A2075" s="9">
        <v>3710</v>
      </c>
      <c r="B2075" s="10" t="s">
        <v>1664</v>
      </c>
      <c r="C2075" s="9">
        <v>1270</v>
      </c>
      <c r="D2075" s="10" t="s">
        <v>1665</v>
      </c>
      <c r="E2075" s="11" t="s">
        <v>37</v>
      </c>
      <c r="F2075" s="11" t="s">
        <v>37</v>
      </c>
      <c r="G2075" s="12" t="s">
        <v>288</v>
      </c>
      <c r="H2075" s="12" t="s">
        <v>449</v>
      </c>
      <c r="I2075" s="12" t="s">
        <v>179</v>
      </c>
      <c r="J2075" s="10" t="s">
        <v>40</v>
      </c>
      <c r="K2075" s="13" t="s">
        <v>190</v>
      </c>
      <c r="L2075" s="13" t="s">
        <v>1</v>
      </c>
      <c r="M2075" s="14">
        <v>5.0999999999999996</v>
      </c>
      <c r="N2075" s="14">
        <v>5</v>
      </c>
      <c r="O2075" s="14">
        <v>5</v>
      </c>
      <c r="P2075" s="10" t="s">
        <v>325</v>
      </c>
      <c r="Q2075" s="12" t="s">
        <v>68</v>
      </c>
      <c r="R2075" s="12" t="s">
        <v>44</v>
      </c>
      <c r="S2075" s="12">
        <v>1</v>
      </c>
      <c r="T2075" s="12">
        <v>1972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3">
      <c r="A2076" s="9">
        <v>3710</v>
      </c>
      <c r="B2076" s="10" t="s">
        <v>1664</v>
      </c>
      <c r="C2076" s="9">
        <v>1270</v>
      </c>
      <c r="D2076" s="10" t="s">
        <v>1665</v>
      </c>
      <c r="E2076" s="11" t="s">
        <v>37</v>
      </c>
      <c r="F2076" s="11" t="s">
        <v>37</v>
      </c>
      <c r="G2076" s="12" t="s">
        <v>288</v>
      </c>
      <c r="H2076" s="12" t="s">
        <v>449</v>
      </c>
      <c r="I2076" s="12" t="s">
        <v>179</v>
      </c>
      <c r="J2076" s="10" t="s">
        <v>40</v>
      </c>
      <c r="K2076" s="13" t="s">
        <v>191</v>
      </c>
      <c r="L2076" s="13" t="s">
        <v>1</v>
      </c>
      <c r="M2076" s="14">
        <v>3.5</v>
      </c>
      <c r="N2076" s="14">
        <v>3.5</v>
      </c>
      <c r="O2076" s="14">
        <v>3.5</v>
      </c>
      <c r="P2076" s="10" t="s">
        <v>325</v>
      </c>
      <c r="Q2076" s="12" t="s">
        <v>68</v>
      </c>
      <c r="R2076" s="12" t="s">
        <v>44</v>
      </c>
      <c r="S2076" s="12">
        <v>4</v>
      </c>
      <c r="T2076" s="12">
        <v>199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64</v>
      </c>
      <c r="C2077" s="9">
        <v>1270</v>
      </c>
      <c r="D2077" s="10" t="s">
        <v>1665</v>
      </c>
      <c r="E2077" s="11" t="s">
        <v>37</v>
      </c>
      <c r="F2077" s="11" t="s">
        <v>37</v>
      </c>
      <c r="G2077" s="12" t="s">
        <v>288</v>
      </c>
      <c r="H2077" s="12" t="s">
        <v>449</v>
      </c>
      <c r="I2077" s="12" t="s">
        <v>179</v>
      </c>
      <c r="J2077" s="10" t="s">
        <v>40</v>
      </c>
      <c r="K2077" s="13" t="s">
        <v>192</v>
      </c>
      <c r="L2077" s="13" t="s">
        <v>1</v>
      </c>
      <c r="M2077" s="14">
        <v>3.5</v>
      </c>
      <c r="N2077" s="14">
        <v>3.5</v>
      </c>
      <c r="O2077" s="14">
        <v>3.5</v>
      </c>
      <c r="P2077" s="10" t="s">
        <v>325</v>
      </c>
      <c r="Q2077" s="12" t="s">
        <v>68</v>
      </c>
      <c r="R2077" s="12" t="s">
        <v>44</v>
      </c>
      <c r="S2077" s="12">
        <v>6</v>
      </c>
      <c r="T2077" s="12">
        <v>1996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64</v>
      </c>
      <c r="C2078" s="9">
        <v>1270</v>
      </c>
      <c r="D2078" s="10" t="s">
        <v>1665</v>
      </c>
      <c r="E2078" s="11" t="s">
        <v>37</v>
      </c>
      <c r="F2078" s="11" t="s">
        <v>37</v>
      </c>
      <c r="G2078" s="12" t="s">
        <v>288</v>
      </c>
      <c r="H2078" s="12" t="s">
        <v>449</v>
      </c>
      <c r="I2078" s="12" t="s">
        <v>179</v>
      </c>
      <c r="J2078" s="10" t="s">
        <v>40</v>
      </c>
      <c r="K2078" s="13" t="s">
        <v>253</v>
      </c>
      <c r="L2078" s="13" t="s">
        <v>1</v>
      </c>
      <c r="M2078" s="14">
        <v>6.8</v>
      </c>
      <c r="N2078" s="14">
        <v>6.8</v>
      </c>
      <c r="O2078" s="14">
        <v>6.8</v>
      </c>
      <c r="P2078" s="10" t="s">
        <v>325</v>
      </c>
      <c r="Q2078" s="12" t="s">
        <v>68</v>
      </c>
      <c r="R2078" s="12" t="s">
        <v>44</v>
      </c>
      <c r="S2078" s="12">
        <v>3</v>
      </c>
      <c r="T2078" s="12">
        <v>200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892</v>
      </c>
      <c r="B2079" s="10" t="s">
        <v>1666</v>
      </c>
      <c r="C2079" s="9">
        <v>1271</v>
      </c>
      <c r="D2079" s="10" t="s">
        <v>1667</v>
      </c>
      <c r="E2079" s="11" t="s">
        <v>37</v>
      </c>
      <c r="F2079" s="11" t="s">
        <v>37</v>
      </c>
      <c r="G2079" s="12" t="s">
        <v>288</v>
      </c>
      <c r="H2079" s="12" t="s">
        <v>1598</v>
      </c>
      <c r="I2079" s="12" t="s">
        <v>179</v>
      </c>
      <c r="J2079" s="10" t="s">
        <v>40</v>
      </c>
      <c r="K2079" s="13" t="s">
        <v>41</v>
      </c>
      <c r="L2079" s="13" t="s">
        <v>1</v>
      </c>
      <c r="M2079" s="14">
        <v>2</v>
      </c>
      <c r="N2079" s="14">
        <v>2</v>
      </c>
      <c r="O2079" s="14">
        <v>2</v>
      </c>
      <c r="P2079" s="10" t="s">
        <v>42</v>
      </c>
      <c r="Q2079" s="12" t="s">
        <v>43</v>
      </c>
      <c r="R2079" s="12" t="s">
        <v>44</v>
      </c>
      <c r="S2079" s="12">
        <v>4</v>
      </c>
      <c r="T2079" s="12">
        <v>200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7.037343999999997</v>
      </c>
      <c r="AG2079" s="15">
        <v>-95.612690000000001</v>
      </c>
    </row>
    <row r="2080" spans="1:33" x14ac:dyDescent="0.3">
      <c r="A2080" s="9">
        <v>3892</v>
      </c>
      <c r="B2080" s="10" t="s">
        <v>1666</v>
      </c>
      <c r="C2080" s="9">
        <v>1271</v>
      </c>
      <c r="D2080" s="10" t="s">
        <v>1667</v>
      </c>
      <c r="E2080" s="11" t="s">
        <v>37</v>
      </c>
      <c r="F2080" s="11" t="s">
        <v>37</v>
      </c>
      <c r="G2080" s="12" t="s">
        <v>288</v>
      </c>
      <c r="H2080" s="12" t="s">
        <v>1598</v>
      </c>
      <c r="I2080" s="12" t="s">
        <v>179</v>
      </c>
      <c r="J2080" s="10" t="s">
        <v>40</v>
      </c>
      <c r="K2080" s="13" t="s">
        <v>47</v>
      </c>
      <c r="L2080" s="13" t="s">
        <v>1</v>
      </c>
      <c r="M2080" s="14">
        <v>2</v>
      </c>
      <c r="N2080" s="14">
        <v>2</v>
      </c>
      <c r="O2080" s="14">
        <v>2</v>
      </c>
      <c r="P2080" s="10" t="s">
        <v>42</v>
      </c>
      <c r="Q2080" s="12" t="s">
        <v>43</v>
      </c>
      <c r="R2080" s="12" t="s">
        <v>44</v>
      </c>
      <c r="S2080" s="12">
        <v>4</v>
      </c>
      <c r="T2080" s="12">
        <v>2007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7.037343999999997</v>
      </c>
      <c r="AG2080" s="15">
        <v>-95.612690000000001</v>
      </c>
    </row>
    <row r="2081" spans="1:33" x14ac:dyDescent="0.3">
      <c r="A2081" s="9">
        <v>3892</v>
      </c>
      <c r="B2081" s="10" t="s">
        <v>1666</v>
      </c>
      <c r="C2081" s="9">
        <v>1271</v>
      </c>
      <c r="D2081" s="10" t="s">
        <v>1667</v>
      </c>
      <c r="E2081" s="11" t="s">
        <v>37</v>
      </c>
      <c r="F2081" s="11" t="s">
        <v>37</v>
      </c>
      <c r="G2081" s="12" t="s">
        <v>288</v>
      </c>
      <c r="H2081" s="12" t="s">
        <v>1598</v>
      </c>
      <c r="I2081" s="12" t="s">
        <v>179</v>
      </c>
      <c r="J2081" s="10" t="s">
        <v>40</v>
      </c>
      <c r="K2081" s="13" t="s">
        <v>120</v>
      </c>
      <c r="L2081" s="13" t="s">
        <v>1</v>
      </c>
      <c r="M2081" s="14">
        <v>40</v>
      </c>
      <c r="N2081" s="14">
        <v>37</v>
      </c>
      <c r="O2081" s="14">
        <v>38.200000000000003</v>
      </c>
      <c r="P2081" s="10" t="s">
        <v>67</v>
      </c>
      <c r="Q2081" s="12" t="s">
        <v>68</v>
      </c>
      <c r="R2081" s="12" t="s">
        <v>69</v>
      </c>
      <c r="S2081" s="12">
        <v>6</v>
      </c>
      <c r="T2081" s="12">
        <v>197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3">
      <c r="A2082" s="9">
        <v>3913</v>
      </c>
      <c r="B2082" s="10" t="s">
        <v>1668</v>
      </c>
      <c r="C2082" s="9">
        <v>1272</v>
      </c>
      <c r="D2082" s="10" t="s">
        <v>1669</v>
      </c>
      <c r="E2082" s="11" t="s">
        <v>37</v>
      </c>
      <c r="F2082" s="11" t="s">
        <v>37</v>
      </c>
      <c r="G2082" s="12" t="s">
        <v>288</v>
      </c>
      <c r="H2082" s="12" t="s">
        <v>1622</v>
      </c>
      <c r="I2082" s="12" t="s">
        <v>179</v>
      </c>
      <c r="J2082" s="10" t="s">
        <v>40</v>
      </c>
      <c r="K2082" s="13" t="s">
        <v>690</v>
      </c>
      <c r="L2082" s="13" t="s">
        <v>1</v>
      </c>
      <c r="M2082" s="14">
        <v>3</v>
      </c>
      <c r="N2082" s="14">
        <v>3</v>
      </c>
      <c r="O2082" s="14">
        <v>3</v>
      </c>
      <c r="P2082" s="10" t="s">
        <v>42</v>
      </c>
      <c r="Q2082" s="12" t="s">
        <v>43</v>
      </c>
      <c r="R2082" s="12" t="s">
        <v>44</v>
      </c>
      <c r="S2082" s="12">
        <v>8</v>
      </c>
      <c r="T2082" s="12">
        <v>2019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9.394413999999998</v>
      </c>
      <c r="AG2082" s="15">
        <v>-101.05840000000001</v>
      </c>
    </row>
    <row r="2083" spans="1:33" x14ac:dyDescent="0.3">
      <c r="A2083" s="9">
        <v>3913</v>
      </c>
      <c r="B2083" s="10" t="s">
        <v>1668</v>
      </c>
      <c r="C2083" s="9">
        <v>1272</v>
      </c>
      <c r="D2083" s="10" t="s">
        <v>1669</v>
      </c>
      <c r="E2083" s="11" t="s">
        <v>37</v>
      </c>
      <c r="F2083" s="11" t="s">
        <v>37</v>
      </c>
      <c r="G2083" s="12" t="s">
        <v>288</v>
      </c>
      <c r="H2083" s="12" t="s">
        <v>1622</v>
      </c>
      <c r="I2083" s="12" t="s">
        <v>179</v>
      </c>
      <c r="J2083" s="10" t="s">
        <v>40</v>
      </c>
      <c r="K2083" s="13" t="s">
        <v>70</v>
      </c>
      <c r="L2083" s="13" t="s">
        <v>1</v>
      </c>
      <c r="M2083" s="14">
        <v>1.7</v>
      </c>
      <c r="N2083" s="14">
        <v>1.2</v>
      </c>
      <c r="O2083" s="14">
        <v>1.2</v>
      </c>
      <c r="P2083" s="10" t="s">
        <v>42</v>
      </c>
      <c r="Q2083" s="12" t="s">
        <v>43</v>
      </c>
      <c r="R2083" s="12" t="s">
        <v>44</v>
      </c>
      <c r="S2083" s="12">
        <v>8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9.394413999999998</v>
      </c>
      <c r="AG2083" s="15">
        <v>-101.05840000000001</v>
      </c>
    </row>
    <row r="2084" spans="1:33" x14ac:dyDescent="0.3">
      <c r="A2084" s="9">
        <v>3913</v>
      </c>
      <c r="B2084" s="10" t="s">
        <v>1668</v>
      </c>
      <c r="C2084" s="9">
        <v>1272</v>
      </c>
      <c r="D2084" s="10" t="s">
        <v>1669</v>
      </c>
      <c r="E2084" s="11" t="s">
        <v>37</v>
      </c>
      <c r="F2084" s="11" t="s">
        <v>37</v>
      </c>
      <c r="G2084" s="12" t="s">
        <v>288</v>
      </c>
      <c r="H2084" s="12" t="s">
        <v>1622</v>
      </c>
      <c r="I2084" s="12" t="s">
        <v>179</v>
      </c>
      <c r="J2084" s="10" t="s">
        <v>40</v>
      </c>
      <c r="K2084" s="13" t="s">
        <v>73</v>
      </c>
      <c r="L2084" s="13" t="s">
        <v>1</v>
      </c>
      <c r="M2084" s="14">
        <v>1.3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5</v>
      </c>
      <c r="T2084" s="12">
        <v>1958</v>
      </c>
      <c r="U2084" s="9" t="s">
        <v>45</v>
      </c>
      <c r="V2084" s="9" t="s">
        <v>45</v>
      </c>
      <c r="W2084" s="12" t="s">
        <v>55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3">
      <c r="A2085" s="9">
        <v>3913</v>
      </c>
      <c r="B2085" s="10" t="s">
        <v>1668</v>
      </c>
      <c r="C2085" s="9">
        <v>1272</v>
      </c>
      <c r="D2085" s="10" t="s">
        <v>1669</v>
      </c>
      <c r="E2085" s="11" t="s">
        <v>37</v>
      </c>
      <c r="F2085" s="11" t="s">
        <v>37</v>
      </c>
      <c r="G2085" s="12" t="s">
        <v>288</v>
      </c>
      <c r="H2085" s="12" t="s">
        <v>1622</v>
      </c>
      <c r="I2085" s="12" t="s">
        <v>179</v>
      </c>
      <c r="J2085" s="10" t="s">
        <v>40</v>
      </c>
      <c r="K2085" s="13" t="s">
        <v>116</v>
      </c>
      <c r="L2085" s="13" t="s">
        <v>1</v>
      </c>
      <c r="M2085" s="14">
        <v>4.5</v>
      </c>
      <c r="N2085" s="14">
        <v>3.5</v>
      </c>
      <c r="O2085" s="14">
        <v>3.5</v>
      </c>
      <c r="P2085" s="10" t="s">
        <v>42</v>
      </c>
      <c r="Q2085" s="12" t="s">
        <v>43</v>
      </c>
      <c r="R2085" s="12" t="s">
        <v>44</v>
      </c>
      <c r="S2085" s="12">
        <v>10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3">
      <c r="A2086" s="9">
        <v>3913</v>
      </c>
      <c r="B2086" s="10" t="s">
        <v>1668</v>
      </c>
      <c r="C2086" s="9">
        <v>1272</v>
      </c>
      <c r="D2086" s="10" t="s">
        <v>1669</v>
      </c>
      <c r="E2086" s="11" t="s">
        <v>37</v>
      </c>
      <c r="F2086" s="11" t="s">
        <v>37</v>
      </c>
      <c r="G2086" s="12" t="s">
        <v>288</v>
      </c>
      <c r="H2086" s="12" t="s">
        <v>1622</v>
      </c>
      <c r="I2086" s="12" t="s">
        <v>179</v>
      </c>
      <c r="J2086" s="10" t="s">
        <v>40</v>
      </c>
      <c r="K2086" s="13" t="s">
        <v>120</v>
      </c>
      <c r="L2086" s="13" t="s">
        <v>1</v>
      </c>
      <c r="M2086" s="14">
        <v>4.5</v>
      </c>
      <c r="N2086" s="14">
        <v>3.5</v>
      </c>
      <c r="O2086" s="14">
        <v>3.5</v>
      </c>
      <c r="P2086" s="10" t="s">
        <v>42</v>
      </c>
      <c r="Q2086" s="12" t="s">
        <v>43</v>
      </c>
      <c r="R2086" s="12" t="s">
        <v>44</v>
      </c>
      <c r="S2086" s="12">
        <v>6</v>
      </c>
      <c r="T2086" s="12">
        <v>1971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3">
      <c r="A2087" s="9">
        <v>3913</v>
      </c>
      <c r="B2087" s="10" t="s">
        <v>1668</v>
      </c>
      <c r="C2087" s="9">
        <v>1272</v>
      </c>
      <c r="D2087" s="10" t="s">
        <v>1669</v>
      </c>
      <c r="E2087" s="11" t="s">
        <v>37</v>
      </c>
      <c r="F2087" s="11" t="s">
        <v>37</v>
      </c>
      <c r="G2087" s="12" t="s">
        <v>288</v>
      </c>
      <c r="H2087" s="12" t="s">
        <v>1622</v>
      </c>
      <c r="I2087" s="12" t="s">
        <v>179</v>
      </c>
      <c r="J2087" s="10" t="s">
        <v>40</v>
      </c>
      <c r="K2087" s="13" t="s">
        <v>159</v>
      </c>
      <c r="L2087" s="13" t="s">
        <v>1</v>
      </c>
      <c r="M2087" s="14">
        <v>2.7</v>
      </c>
      <c r="N2087" s="14">
        <v>2.5</v>
      </c>
      <c r="O2087" s="14">
        <v>2.5</v>
      </c>
      <c r="P2087" s="10" t="s">
        <v>42</v>
      </c>
      <c r="Q2087" s="12" t="s">
        <v>43</v>
      </c>
      <c r="R2087" s="12" t="s">
        <v>44</v>
      </c>
      <c r="S2087" s="12">
        <v>3</v>
      </c>
      <c r="T2087" s="12">
        <v>196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68</v>
      </c>
      <c r="C2088" s="9">
        <v>1272</v>
      </c>
      <c r="D2088" s="10" t="s">
        <v>1669</v>
      </c>
      <c r="E2088" s="11" t="s">
        <v>37</v>
      </c>
      <c r="F2088" s="11" t="s">
        <v>37</v>
      </c>
      <c r="G2088" s="12" t="s">
        <v>288</v>
      </c>
      <c r="H2088" s="12" t="s">
        <v>1622</v>
      </c>
      <c r="I2088" s="12" t="s">
        <v>179</v>
      </c>
      <c r="J2088" s="10" t="s">
        <v>40</v>
      </c>
      <c r="K2088" s="13" t="s">
        <v>160</v>
      </c>
      <c r="L2088" s="13" t="s">
        <v>1</v>
      </c>
      <c r="M2088" s="14">
        <v>3</v>
      </c>
      <c r="N2088" s="14">
        <v>3</v>
      </c>
      <c r="O2088" s="14">
        <v>3</v>
      </c>
      <c r="P2088" s="10" t="s">
        <v>42</v>
      </c>
      <c r="Q2088" s="12" t="s">
        <v>43</v>
      </c>
      <c r="R2088" s="12" t="s">
        <v>44</v>
      </c>
      <c r="S2088" s="12">
        <v>3</v>
      </c>
      <c r="T2088" s="12">
        <v>2024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5802</v>
      </c>
      <c r="B2089" s="10" t="s">
        <v>1670</v>
      </c>
      <c r="C2089" s="9">
        <v>1274</v>
      </c>
      <c r="D2089" s="10" t="s">
        <v>1671</v>
      </c>
      <c r="E2089" s="11" t="s">
        <v>37</v>
      </c>
      <c r="F2089" s="11" t="s">
        <v>37</v>
      </c>
      <c r="G2089" s="12" t="s">
        <v>288</v>
      </c>
      <c r="H2089" s="12" t="s">
        <v>1628</v>
      </c>
      <c r="I2089" s="12" t="s">
        <v>179</v>
      </c>
      <c r="J2089" s="10" t="s">
        <v>40</v>
      </c>
      <c r="K2089" s="13" t="s">
        <v>41</v>
      </c>
      <c r="L2089" s="13" t="s">
        <v>1</v>
      </c>
      <c r="M2089" s="14">
        <v>2.1</v>
      </c>
      <c r="N2089" s="14">
        <v>1.8</v>
      </c>
      <c r="O2089" s="14">
        <v>1.8</v>
      </c>
      <c r="P2089" s="10" t="s">
        <v>325</v>
      </c>
      <c r="Q2089" s="12" t="s">
        <v>68</v>
      </c>
      <c r="R2089" s="12" t="s">
        <v>44</v>
      </c>
      <c r="S2089" s="12">
        <v>8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354514000000002</v>
      </c>
      <c r="AG2089" s="15">
        <v>-98.583439999999996</v>
      </c>
    </row>
    <row r="2090" spans="1:33" x14ac:dyDescent="0.3">
      <c r="A2090" s="9">
        <v>5802</v>
      </c>
      <c r="B2090" s="10" t="s">
        <v>1670</v>
      </c>
      <c r="C2090" s="9">
        <v>1274</v>
      </c>
      <c r="D2090" s="10" t="s">
        <v>1671</v>
      </c>
      <c r="E2090" s="11" t="s">
        <v>37</v>
      </c>
      <c r="F2090" s="11" t="s">
        <v>37</v>
      </c>
      <c r="G2090" s="12" t="s">
        <v>288</v>
      </c>
      <c r="H2090" s="12" t="s">
        <v>1628</v>
      </c>
      <c r="I2090" s="12" t="s">
        <v>179</v>
      </c>
      <c r="J2090" s="10" t="s">
        <v>40</v>
      </c>
      <c r="K2090" s="13" t="s">
        <v>47</v>
      </c>
      <c r="L2090" s="13" t="s">
        <v>1</v>
      </c>
      <c r="M2090" s="14">
        <v>1.4</v>
      </c>
      <c r="N2090" s="14">
        <v>1.3</v>
      </c>
      <c r="O2090" s="14">
        <v>1.3</v>
      </c>
      <c r="P2090" s="10" t="s">
        <v>325</v>
      </c>
      <c r="Q2090" s="12" t="s">
        <v>68</v>
      </c>
      <c r="R2090" s="12" t="s">
        <v>44</v>
      </c>
      <c r="S2090" s="12">
        <v>6</v>
      </c>
      <c r="T2090" s="12">
        <v>1957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354514000000002</v>
      </c>
      <c r="AG2090" s="15">
        <v>-98.583439999999996</v>
      </c>
    </row>
    <row r="2091" spans="1:33" x14ac:dyDescent="0.3">
      <c r="A2091" s="9">
        <v>5802</v>
      </c>
      <c r="B2091" s="10" t="s">
        <v>1670</v>
      </c>
      <c r="C2091" s="9">
        <v>1274</v>
      </c>
      <c r="D2091" s="10" t="s">
        <v>1671</v>
      </c>
      <c r="E2091" s="11" t="s">
        <v>37</v>
      </c>
      <c r="F2091" s="11" t="s">
        <v>37</v>
      </c>
      <c r="G2091" s="12" t="s">
        <v>288</v>
      </c>
      <c r="H2091" s="12" t="s">
        <v>1628</v>
      </c>
      <c r="I2091" s="12" t="s">
        <v>179</v>
      </c>
      <c r="J2091" s="10" t="s">
        <v>40</v>
      </c>
      <c r="K2091" s="13" t="s">
        <v>49</v>
      </c>
      <c r="L2091" s="13" t="s">
        <v>1</v>
      </c>
      <c r="M2091" s="14">
        <v>0.6</v>
      </c>
      <c r="N2091" s="14">
        <v>0.4</v>
      </c>
      <c r="O2091" s="14">
        <v>0.4</v>
      </c>
      <c r="P2091" s="10" t="s">
        <v>42</v>
      </c>
      <c r="Q2091" s="12" t="s">
        <v>43</v>
      </c>
      <c r="R2091" s="12" t="s">
        <v>44</v>
      </c>
      <c r="S2091" s="12">
        <v>6</v>
      </c>
      <c r="T2091" s="12">
        <v>1948</v>
      </c>
      <c r="U2091" s="9" t="s">
        <v>45</v>
      </c>
      <c r="V2091" s="9" t="s">
        <v>45</v>
      </c>
      <c r="W2091" s="12" t="s">
        <v>46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3">
      <c r="A2092" s="9">
        <v>5802</v>
      </c>
      <c r="B2092" s="10" t="s">
        <v>1670</v>
      </c>
      <c r="C2092" s="9">
        <v>1274</v>
      </c>
      <c r="D2092" s="10" t="s">
        <v>1671</v>
      </c>
      <c r="E2092" s="11" t="s">
        <v>37</v>
      </c>
      <c r="F2092" s="11" t="s">
        <v>37</v>
      </c>
      <c r="G2092" s="12" t="s">
        <v>288</v>
      </c>
      <c r="H2092" s="12" t="s">
        <v>1628</v>
      </c>
      <c r="I2092" s="12" t="s">
        <v>179</v>
      </c>
      <c r="J2092" s="10" t="s">
        <v>40</v>
      </c>
      <c r="K2092" s="13" t="s">
        <v>70</v>
      </c>
      <c r="L2092" s="13" t="s">
        <v>1</v>
      </c>
      <c r="M2092" s="14">
        <v>1.1000000000000001</v>
      </c>
      <c r="N2092" s="14">
        <v>1</v>
      </c>
      <c r="O2092" s="14">
        <v>1</v>
      </c>
      <c r="P2092" s="10" t="s">
        <v>325</v>
      </c>
      <c r="Q2092" s="12" t="s">
        <v>68</v>
      </c>
      <c r="R2092" s="12" t="s">
        <v>44</v>
      </c>
      <c r="S2092" s="12">
        <v>7</v>
      </c>
      <c r="T2092" s="12">
        <v>1953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3">
      <c r="A2093" s="9">
        <v>5802</v>
      </c>
      <c r="B2093" s="10" t="s">
        <v>1670</v>
      </c>
      <c r="C2093" s="9">
        <v>1274</v>
      </c>
      <c r="D2093" s="10" t="s">
        <v>1671</v>
      </c>
      <c r="E2093" s="11" t="s">
        <v>37</v>
      </c>
      <c r="F2093" s="11" t="s">
        <v>37</v>
      </c>
      <c r="G2093" s="12" t="s">
        <v>288</v>
      </c>
      <c r="H2093" s="12" t="s">
        <v>1628</v>
      </c>
      <c r="I2093" s="12" t="s">
        <v>179</v>
      </c>
      <c r="J2093" s="10" t="s">
        <v>40</v>
      </c>
      <c r="K2093" s="13" t="s">
        <v>73</v>
      </c>
      <c r="L2093" s="13" t="s">
        <v>1</v>
      </c>
      <c r="M2093" s="14">
        <v>3.3</v>
      </c>
      <c r="N2093" s="14">
        <v>2.7</v>
      </c>
      <c r="O2093" s="14">
        <v>2.7</v>
      </c>
      <c r="P2093" s="10" t="s">
        <v>325</v>
      </c>
      <c r="Q2093" s="12" t="s">
        <v>68</v>
      </c>
      <c r="R2093" s="12" t="s">
        <v>44</v>
      </c>
      <c r="S2093" s="12">
        <v>6</v>
      </c>
      <c r="T2093" s="12">
        <v>1971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3">
      <c r="A2094" s="9">
        <v>5957</v>
      </c>
      <c r="B2094" s="10" t="s">
        <v>1672</v>
      </c>
      <c r="C2094" s="9">
        <v>1276</v>
      </c>
      <c r="D2094" s="10" t="s">
        <v>1673</v>
      </c>
      <c r="E2094" s="11" t="s">
        <v>37</v>
      </c>
      <c r="F2094" s="11" t="s">
        <v>37</v>
      </c>
      <c r="G2094" s="12" t="s">
        <v>288</v>
      </c>
      <c r="H2094" s="12" t="s">
        <v>1663</v>
      </c>
      <c r="I2094" s="12" t="s">
        <v>179</v>
      </c>
      <c r="J2094" s="10" t="s">
        <v>40</v>
      </c>
      <c r="K2094" s="13" t="s">
        <v>49</v>
      </c>
      <c r="L2094" s="13" t="s">
        <v>1</v>
      </c>
      <c r="M2094" s="14">
        <v>1</v>
      </c>
      <c r="N2094" s="14">
        <v>0.9</v>
      </c>
      <c r="O2094" s="14">
        <v>0.9</v>
      </c>
      <c r="P2094" s="10" t="s">
        <v>42</v>
      </c>
      <c r="Q2094" s="12" t="s">
        <v>43</v>
      </c>
      <c r="R2094" s="12" t="s">
        <v>44</v>
      </c>
      <c r="S2094" s="12">
        <v>11</v>
      </c>
      <c r="T2094" s="12">
        <v>1958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66809999999997</v>
      </c>
      <c r="AG2094" s="15">
        <v>-95.237499999999997</v>
      </c>
    </row>
    <row r="2095" spans="1:33" x14ac:dyDescent="0.3">
      <c r="A2095" s="9">
        <v>5957</v>
      </c>
      <c r="B2095" s="10" t="s">
        <v>1672</v>
      </c>
      <c r="C2095" s="9">
        <v>1276</v>
      </c>
      <c r="D2095" s="10" t="s">
        <v>1673</v>
      </c>
      <c r="E2095" s="11" t="s">
        <v>37</v>
      </c>
      <c r="F2095" s="11" t="s">
        <v>37</v>
      </c>
      <c r="G2095" s="12" t="s">
        <v>288</v>
      </c>
      <c r="H2095" s="12" t="s">
        <v>1663</v>
      </c>
      <c r="I2095" s="12" t="s">
        <v>179</v>
      </c>
      <c r="J2095" s="10" t="s">
        <v>40</v>
      </c>
      <c r="K2095" s="13" t="s">
        <v>116</v>
      </c>
      <c r="L2095" s="13" t="s">
        <v>1</v>
      </c>
      <c r="M2095" s="14">
        <v>1.1000000000000001</v>
      </c>
      <c r="N2095" s="14">
        <v>1</v>
      </c>
      <c r="O2095" s="14">
        <v>1</v>
      </c>
      <c r="P2095" s="10" t="s">
        <v>42</v>
      </c>
      <c r="Q2095" s="12" t="s">
        <v>43</v>
      </c>
      <c r="R2095" s="12" t="s">
        <v>44</v>
      </c>
      <c r="S2095" s="12">
        <v>4</v>
      </c>
      <c r="T2095" s="12">
        <v>2005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66809999999997</v>
      </c>
      <c r="AG2095" s="15">
        <v>-95.237499999999997</v>
      </c>
    </row>
    <row r="2096" spans="1:33" x14ac:dyDescent="0.3">
      <c r="A2096" s="9">
        <v>5957</v>
      </c>
      <c r="B2096" s="10" t="s">
        <v>1672</v>
      </c>
      <c r="C2096" s="9">
        <v>1276</v>
      </c>
      <c r="D2096" s="10" t="s">
        <v>1673</v>
      </c>
      <c r="E2096" s="11" t="s">
        <v>37</v>
      </c>
      <c r="F2096" s="11" t="s">
        <v>37</v>
      </c>
      <c r="G2096" s="12" t="s">
        <v>288</v>
      </c>
      <c r="H2096" s="12" t="s">
        <v>1663</v>
      </c>
      <c r="I2096" s="12" t="s">
        <v>179</v>
      </c>
      <c r="J2096" s="10" t="s">
        <v>40</v>
      </c>
      <c r="K2096" s="13" t="s">
        <v>120</v>
      </c>
      <c r="L2096" s="13" t="s">
        <v>1</v>
      </c>
      <c r="M2096" s="14">
        <v>1.1000000000000001</v>
      </c>
      <c r="N2096" s="14">
        <v>1</v>
      </c>
      <c r="O2096" s="14">
        <v>1</v>
      </c>
      <c r="P2096" s="10" t="s">
        <v>42</v>
      </c>
      <c r="Q2096" s="12" t="s">
        <v>43</v>
      </c>
      <c r="R2096" s="12" t="s">
        <v>44</v>
      </c>
      <c r="S2096" s="12">
        <v>4</v>
      </c>
      <c r="T2096" s="12">
        <v>2005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3">
      <c r="A2097" s="9">
        <v>5957</v>
      </c>
      <c r="B2097" s="10" t="s">
        <v>1672</v>
      </c>
      <c r="C2097" s="9">
        <v>1276</v>
      </c>
      <c r="D2097" s="10" t="s">
        <v>1673</v>
      </c>
      <c r="E2097" s="11" t="s">
        <v>37</v>
      </c>
      <c r="F2097" s="11" t="s">
        <v>37</v>
      </c>
      <c r="G2097" s="12" t="s">
        <v>288</v>
      </c>
      <c r="H2097" s="12" t="s">
        <v>1663</v>
      </c>
      <c r="I2097" s="12" t="s">
        <v>179</v>
      </c>
      <c r="J2097" s="10" t="s">
        <v>40</v>
      </c>
      <c r="K2097" s="13" t="s">
        <v>159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3">
      <c r="A2098" s="9">
        <v>6965</v>
      </c>
      <c r="B2098" s="10" t="s">
        <v>1674</v>
      </c>
      <c r="C2098" s="9">
        <v>1278</v>
      </c>
      <c r="D2098" s="10" t="s">
        <v>1675</v>
      </c>
      <c r="E2098" s="11" t="s">
        <v>37</v>
      </c>
      <c r="F2098" s="11" t="s">
        <v>37</v>
      </c>
      <c r="G2098" s="12" t="s">
        <v>288</v>
      </c>
      <c r="H2098" s="12" t="s">
        <v>1676</v>
      </c>
      <c r="I2098" s="12" t="s">
        <v>179</v>
      </c>
      <c r="J2098" s="10" t="s">
        <v>40</v>
      </c>
      <c r="K2098" s="13" t="s">
        <v>41</v>
      </c>
      <c r="L2098" s="13" t="s">
        <v>1</v>
      </c>
      <c r="M2098" s="14">
        <v>1.5</v>
      </c>
      <c r="N2098" s="14">
        <v>1.3</v>
      </c>
      <c r="O2098" s="14">
        <v>1.3</v>
      </c>
      <c r="P2098" s="10" t="s">
        <v>42</v>
      </c>
      <c r="Q2098" s="12" t="s">
        <v>43</v>
      </c>
      <c r="R2098" s="12" t="s">
        <v>44</v>
      </c>
      <c r="S2098" s="12">
        <v>1</v>
      </c>
      <c r="T2098" s="12">
        <v>196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8.2697</v>
      </c>
      <c r="AG2098" s="15">
        <v>-95.244699999999995</v>
      </c>
    </row>
    <row r="2099" spans="1:33" x14ac:dyDescent="0.3">
      <c r="A2099" s="9">
        <v>6965</v>
      </c>
      <c r="B2099" s="10" t="s">
        <v>1674</v>
      </c>
      <c r="C2099" s="9">
        <v>1278</v>
      </c>
      <c r="D2099" s="10" t="s">
        <v>1675</v>
      </c>
      <c r="E2099" s="11" t="s">
        <v>37</v>
      </c>
      <c r="F2099" s="11" t="s">
        <v>37</v>
      </c>
      <c r="G2099" s="12" t="s">
        <v>288</v>
      </c>
      <c r="H2099" s="12" t="s">
        <v>1676</v>
      </c>
      <c r="I2099" s="12" t="s">
        <v>179</v>
      </c>
      <c r="J2099" s="10" t="s">
        <v>40</v>
      </c>
      <c r="K2099" s="13" t="s">
        <v>47</v>
      </c>
      <c r="L2099" s="13" t="s">
        <v>1</v>
      </c>
      <c r="M2099" s="14">
        <v>0.4</v>
      </c>
      <c r="N2099" s="14">
        <v>0.3</v>
      </c>
      <c r="O2099" s="14">
        <v>0.3</v>
      </c>
      <c r="P2099" s="10" t="s">
        <v>42</v>
      </c>
      <c r="Q2099" s="12" t="s">
        <v>43</v>
      </c>
      <c r="R2099" s="12" t="s">
        <v>44</v>
      </c>
      <c r="S2099" s="12">
        <v>1</v>
      </c>
      <c r="T2099" s="12">
        <v>1930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8.2697</v>
      </c>
      <c r="AG2099" s="15">
        <v>-95.244699999999995</v>
      </c>
    </row>
    <row r="2100" spans="1:33" x14ac:dyDescent="0.3">
      <c r="A2100" s="9">
        <v>6965</v>
      </c>
      <c r="B2100" s="10" t="s">
        <v>1674</v>
      </c>
      <c r="C2100" s="9">
        <v>1278</v>
      </c>
      <c r="D2100" s="10" t="s">
        <v>1675</v>
      </c>
      <c r="E2100" s="11" t="s">
        <v>37</v>
      </c>
      <c r="F2100" s="11" t="s">
        <v>37</v>
      </c>
      <c r="G2100" s="12" t="s">
        <v>288</v>
      </c>
      <c r="H2100" s="12" t="s">
        <v>1676</v>
      </c>
      <c r="I2100" s="12" t="s">
        <v>179</v>
      </c>
      <c r="J2100" s="10" t="s">
        <v>40</v>
      </c>
      <c r="K2100" s="13" t="s">
        <v>49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5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3">
      <c r="A2101" s="9">
        <v>6965</v>
      </c>
      <c r="B2101" s="10" t="s">
        <v>1674</v>
      </c>
      <c r="C2101" s="9">
        <v>1278</v>
      </c>
      <c r="D2101" s="10" t="s">
        <v>1675</v>
      </c>
      <c r="E2101" s="11" t="s">
        <v>37</v>
      </c>
      <c r="F2101" s="11" t="s">
        <v>37</v>
      </c>
      <c r="G2101" s="12" t="s">
        <v>288</v>
      </c>
      <c r="H2101" s="12" t="s">
        <v>1676</v>
      </c>
      <c r="I2101" s="12" t="s">
        <v>179</v>
      </c>
      <c r="J2101" s="10" t="s">
        <v>40</v>
      </c>
      <c r="K2101" s="13" t="s">
        <v>70</v>
      </c>
      <c r="L2101" s="13" t="s">
        <v>1</v>
      </c>
      <c r="M2101" s="14">
        <v>0.9</v>
      </c>
      <c r="N2101" s="14">
        <v>0.8</v>
      </c>
      <c r="O2101" s="14">
        <v>0.8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48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3">
      <c r="A2102" s="9">
        <v>6965</v>
      </c>
      <c r="B2102" s="10" t="s">
        <v>1674</v>
      </c>
      <c r="C2102" s="9">
        <v>1278</v>
      </c>
      <c r="D2102" s="10" t="s">
        <v>1675</v>
      </c>
      <c r="E2102" s="11" t="s">
        <v>37</v>
      </c>
      <c r="F2102" s="11" t="s">
        <v>37</v>
      </c>
      <c r="G2102" s="12" t="s">
        <v>288</v>
      </c>
      <c r="H2102" s="12" t="s">
        <v>1676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2.5</v>
      </c>
      <c r="N2102" s="14">
        <v>2.2000000000000002</v>
      </c>
      <c r="O2102" s="14">
        <v>2.2000000000000002</v>
      </c>
      <c r="P2102" s="10" t="s">
        <v>42</v>
      </c>
      <c r="Q2102" s="12" t="s">
        <v>43</v>
      </c>
      <c r="R2102" s="12" t="s">
        <v>44</v>
      </c>
      <c r="S2102" s="12">
        <v>11</v>
      </c>
      <c r="T2102" s="12">
        <v>2000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3">
      <c r="A2103" s="9">
        <v>6965</v>
      </c>
      <c r="B2103" s="10" t="s">
        <v>1674</v>
      </c>
      <c r="C2103" s="9">
        <v>1278</v>
      </c>
      <c r="D2103" s="10" t="s">
        <v>1675</v>
      </c>
      <c r="E2103" s="11" t="s">
        <v>37</v>
      </c>
      <c r="F2103" s="11" t="s">
        <v>37</v>
      </c>
      <c r="G2103" s="12" t="s">
        <v>288</v>
      </c>
      <c r="H2103" s="12" t="s">
        <v>1676</v>
      </c>
      <c r="I2103" s="12" t="s">
        <v>179</v>
      </c>
      <c r="J2103" s="10" t="s">
        <v>40</v>
      </c>
      <c r="K2103" s="13" t="s">
        <v>192</v>
      </c>
      <c r="L2103" s="13" t="s">
        <v>1</v>
      </c>
      <c r="M2103" s="14">
        <v>2.4</v>
      </c>
      <c r="N2103" s="14">
        <v>2.1</v>
      </c>
      <c r="O2103" s="14">
        <v>2.1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81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74</v>
      </c>
      <c r="C2104" s="9">
        <v>1278</v>
      </c>
      <c r="D2104" s="10" t="s">
        <v>1675</v>
      </c>
      <c r="E2104" s="11" t="s">
        <v>37</v>
      </c>
      <c r="F2104" s="11" t="s">
        <v>37</v>
      </c>
      <c r="G2104" s="12" t="s">
        <v>288</v>
      </c>
      <c r="H2104" s="12" t="s">
        <v>1676</v>
      </c>
      <c r="I2104" s="12" t="s">
        <v>179</v>
      </c>
      <c r="J2104" s="10" t="s">
        <v>40</v>
      </c>
      <c r="K2104" s="13" t="s">
        <v>253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</v>
      </c>
      <c r="T2104" s="12">
        <v>1978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7257</v>
      </c>
      <c r="B2105" s="10" t="s">
        <v>1677</v>
      </c>
      <c r="C2105" s="9">
        <v>1279</v>
      </c>
      <c r="D2105" s="10" t="s">
        <v>1678</v>
      </c>
      <c r="E2105" s="11" t="s">
        <v>37</v>
      </c>
      <c r="F2105" s="11" t="s">
        <v>37</v>
      </c>
      <c r="G2105" s="12" t="s">
        <v>288</v>
      </c>
      <c r="H2105" s="12" t="s">
        <v>1679</v>
      </c>
      <c r="I2105" s="12" t="s">
        <v>179</v>
      </c>
      <c r="J2105" s="10" t="s">
        <v>40</v>
      </c>
      <c r="K2105" s="13" t="s">
        <v>41</v>
      </c>
      <c r="L2105" s="13" t="s">
        <v>1</v>
      </c>
      <c r="M2105" s="14">
        <v>1.4</v>
      </c>
      <c r="N2105" s="14">
        <v>1.1000000000000001</v>
      </c>
      <c r="O2105" s="14">
        <v>1.1000000000000001</v>
      </c>
      <c r="P2105" s="10" t="s">
        <v>325</v>
      </c>
      <c r="Q2105" s="12" t="s">
        <v>68</v>
      </c>
      <c r="R2105" s="12" t="s">
        <v>44</v>
      </c>
      <c r="S2105" s="12">
        <v>9</v>
      </c>
      <c r="T2105" s="12">
        <v>195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7.507708999999998</v>
      </c>
      <c r="AG2105" s="15">
        <v>-94.839320000000001</v>
      </c>
    </row>
    <row r="2106" spans="1:33" x14ac:dyDescent="0.3">
      <c r="A2106" s="9">
        <v>7257</v>
      </c>
      <c r="B2106" s="10" t="s">
        <v>1677</v>
      </c>
      <c r="C2106" s="9">
        <v>1279</v>
      </c>
      <c r="D2106" s="10" t="s">
        <v>1678</v>
      </c>
      <c r="E2106" s="11" t="s">
        <v>37</v>
      </c>
      <c r="F2106" s="11" t="s">
        <v>37</v>
      </c>
      <c r="G2106" s="12" t="s">
        <v>288</v>
      </c>
      <c r="H2106" s="12" t="s">
        <v>1679</v>
      </c>
      <c r="I2106" s="12" t="s">
        <v>179</v>
      </c>
      <c r="J2106" s="10" t="s">
        <v>40</v>
      </c>
      <c r="K2106" s="13" t="s">
        <v>70</v>
      </c>
      <c r="L2106" s="13" t="s">
        <v>1</v>
      </c>
      <c r="M2106" s="14">
        <v>2.2000000000000002</v>
      </c>
      <c r="N2106" s="14">
        <v>1.8</v>
      </c>
      <c r="O2106" s="14">
        <v>1.8</v>
      </c>
      <c r="P2106" s="10" t="s">
        <v>325</v>
      </c>
      <c r="Q2106" s="12" t="s">
        <v>68</v>
      </c>
      <c r="R2106" s="12" t="s">
        <v>44</v>
      </c>
      <c r="S2106" s="12">
        <v>9</v>
      </c>
      <c r="T2106" s="12">
        <v>1962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7.507708999999998</v>
      </c>
      <c r="AG2106" s="15">
        <v>-94.839320000000001</v>
      </c>
    </row>
    <row r="2107" spans="1:33" x14ac:dyDescent="0.3">
      <c r="A2107" s="9">
        <v>7257</v>
      </c>
      <c r="B2107" s="10" t="s">
        <v>1677</v>
      </c>
      <c r="C2107" s="9">
        <v>1279</v>
      </c>
      <c r="D2107" s="10" t="s">
        <v>1678</v>
      </c>
      <c r="E2107" s="11" t="s">
        <v>37</v>
      </c>
      <c r="F2107" s="11" t="s">
        <v>37</v>
      </c>
      <c r="G2107" s="12" t="s">
        <v>288</v>
      </c>
      <c r="H2107" s="12" t="s">
        <v>1679</v>
      </c>
      <c r="I2107" s="12" t="s">
        <v>179</v>
      </c>
      <c r="J2107" s="10" t="s">
        <v>40</v>
      </c>
      <c r="K2107" s="13" t="s">
        <v>116</v>
      </c>
      <c r="L2107" s="13" t="s">
        <v>1</v>
      </c>
      <c r="M2107" s="14">
        <v>3.5</v>
      </c>
      <c r="N2107" s="14">
        <v>3.2</v>
      </c>
      <c r="O2107" s="14">
        <v>3.3</v>
      </c>
      <c r="P2107" s="10" t="s">
        <v>325</v>
      </c>
      <c r="Q2107" s="12" t="s">
        <v>68</v>
      </c>
      <c r="R2107" s="12" t="s">
        <v>44</v>
      </c>
      <c r="S2107" s="12">
        <v>5</v>
      </c>
      <c r="T2107" s="12">
        <v>1997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3">
      <c r="A2108" s="9">
        <v>7257</v>
      </c>
      <c r="B2108" s="10" t="s">
        <v>1677</v>
      </c>
      <c r="C2108" s="9">
        <v>1279</v>
      </c>
      <c r="D2108" s="10" t="s">
        <v>1678</v>
      </c>
      <c r="E2108" s="11" t="s">
        <v>37</v>
      </c>
      <c r="F2108" s="11" t="s">
        <v>37</v>
      </c>
      <c r="G2108" s="12" t="s">
        <v>288</v>
      </c>
      <c r="H2108" s="12" t="s">
        <v>1679</v>
      </c>
      <c r="I2108" s="12" t="s">
        <v>179</v>
      </c>
      <c r="J2108" s="10" t="s">
        <v>40</v>
      </c>
      <c r="K2108" s="13" t="s">
        <v>120</v>
      </c>
      <c r="L2108" s="13" t="s">
        <v>1</v>
      </c>
      <c r="M2108" s="14">
        <v>3.7</v>
      </c>
      <c r="N2108" s="14">
        <v>3.4</v>
      </c>
      <c r="O2108" s="14">
        <v>3.4</v>
      </c>
      <c r="P2108" s="10" t="s">
        <v>325</v>
      </c>
      <c r="Q2108" s="12" t="s">
        <v>68</v>
      </c>
      <c r="R2108" s="12" t="s">
        <v>44</v>
      </c>
      <c r="S2108" s="12">
        <v>4</v>
      </c>
      <c r="T2108" s="12">
        <v>1997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3">
      <c r="A2109" s="9">
        <v>7374</v>
      </c>
      <c r="B2109" s="10" t="s">
        <v>1680</v>
      </c>
      <c r="C2109" s="9">
        <v>1280</v>
      </c>
      <c r="D2109" s="10" t="s">
        <v>1681</v>
      </c>
      <c r="E2109" s="11" t="s">
        <v>37</v>
      </c>
      <c r="F2109" s="11" t="s">
        <v>37</v>
      </c>
      <c r="G2109" s="12" t="s">
        <v>288</v>
      </c>
      <c r="H2109" s="12" t="s">
        <v>1682</v>
      </c>
      <c r="I2109" s="12" t="s">
        <v>179</v>
      </c>
      <c r="J2109" s="10" t="s">
        <v>40</v>
      </c>
      <c r="K2109" s="13" t="s">
        <v>157</v>
      </c>
      <c r="L2109" s="13" t="s">
        <v>1</v>
      </c>
      <c r="M2109" s="14">
        <v>2</v>
      </c>
      <c r="N2109" s="14">
        <v>1.8</v>
      </c>
      <c r="O2109" s="14">
        <v>2</v>
      </c>
      <c r="P2109" s="10" t="s">
        <v>325</v>
      </c>
      <c r="Q2109" s="12" t="s">
        <v>68</v>
      </c>
      <c r="R2109" s="12" t="s">
        <v>44</v>
      </c>
      <c r="S2109" s="12">
        <v>7</v>
      </c>
      <c r="T2109" s="12">
        <v>1971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41622000000001</v>
      </c>
      <c r="AG2109" s="15">
        <v>-101.7052</v>
      </c>
    </row>
    <row r="2110" spans="1:33" x14ac:dyDescent="0.3">
      <c r="A2110" s="9">
        <v>7374</v>
      </c>
      <c r="B2110" s="10" t="s">
        <v>1680</v>
      </c>
      <c r="C2110" s="9">
        <v>1280</v>
      </c>
      <c r="D2110" s="10" t="s">
        <v>1681</v>
      </c>
      <c r="E2110" s="11" t="s">
        <v>37</v>
      </c>
      <c r="F2110" s="11" t="s">
        <v>37</v>
      </c>
      <c r="G2110" s="12" t="s">
        <v>288</v>
      </c>
      <c r="H2110" s="12" t="s">
        <v>1682</v>
      </c>
      <c r="I2110" s="12" t="s">
        <v>179</v>
      </c>
      <c r="J2110" s="10" t="s">
        <v>40</v>
      </c>
      <c r="K2110" s="13" t="s">
        <v>158</v>
      </c>
      <c r="L2110" s="13" t="s">
        <v>1</v>
      </c>
      <c r="M2110" s="14">
        <v>4.3</v>
      </c>
      <c r="N2110" s="14">
        <v>3.5</v>
      </c>
      <c r="O2110" s="14">
        <v>3.8</v>
      </c>
      <c r="P2110" s="10" t="s">
        <v>325</v>
      </c>
      <c r="Q2110" s="12" t="s">
        <v>68</v>
      </c>
      <c r="R2110" s="12" t="s">
        <v>44</v>
      </c>
      <c r="S2110" s="12">
        <v>9</v>
      </c>
      <c r="T2110" s="12">
        <v>1978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41622000000001</v>
      </c>
      <c r="AG2110" s="15">
        <v>-101.7052</v>
      </c>
    </row>
    <row r="2111" spans="1:33" x14ac:dyDescent="0.3">
      <c r="A2111" s="9">
        <v>7374</v>
      </c>
      <c r="B2111" s="10" t="s">
        <v>1680</v>
      </c>
      <c r="C2111" s="9">
        <v>1280</v>
      </c>
      <c r="D2111" s="10" t="s">
        <v>1681</v>
      </c>
      <c r="E2111" s="11" t="s">
        <v>37</v>
      </c>
      <c r="F2111" s="11" t="s">
        <v>37</v>
      </c>
      <c r="G2111" s="12" t="s">
        <v>288</v>
      </c>
      <c r="H2111" s="12" t="s">
        <v>1682</v>
      </c>
      <c r="I2111" s="12" t="s">
        <v>179</v>
      </c>
      <c r="J2111" s="10" t="s">
        <v>40</v>
      </c>
      <c r="K2111" s="13" t="s">
        <v>208</v>
      </c>
      <c r="L2111" s="13" t="s">
        <v>1</v>
      </c>
      <c r="M2111" s="14">
        <v>1</v>
      </c>
      <c r="N2111" s="14">
        <v>0.8</v>
      </c>
      <c r="O2111" s="14">
        <v>0.9</v>
      </c>
      <c r="P2111" s="10" t="s">
        <v>325</v>
      </c>
      <c r="Q2111" s="12" t="s">
        <v>68</v>
      </c>
      <c r="R2111" s="12" t="s">
        <v>44</v>
      </c>
      <c r="S2111" s="12">
        <v>5</v>
      </c>
      <c r="T2111" s="12">
        <v>1995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3">
      <c r="A2112" s="9">
        <v>7374</v>
      </c>
      <c r="B2112" s="10" t="s">
        <v>1680</v>
      </c>
      <c r="C2112" s="9">
        <v>1280</v>
      </c>
      <c r="D2112" s="10" t="s">
        <v>1681</v>
      </c>
      <c r="E2112" s="11" t="s">
        <v>37</v>
      </c>
      <c r="F2112" s="11" t="s">
        <v>37</v>
      </c>
      <c r="G2112" s="12" t="s">
        <v>288</v>
      </c>
      <c r="H2112" s="12" t="s">
        <v>1682</v>
      </c>
      <c r="I2112" s="12" t="s">
        <v>179</v>
      </c>
      <c r="J2112" s="10" t="s">
        <v>40</v>
      </c>
      <c r="K2112" s="13" t="s">
        <v>266</v>
      </c>
      <c r="L2112" s="13" t="s">
        <v>1</v>
      </c>
      <c r="M2112" s="14">
        <v>1.3</v>
      </c>
      <c r="N2112" s="14">
        <v>1.1000000000000001</v>
      </c>
      <c r="O2112" s="14">
        <v>1.3</v>
      </c>
      <c r="P2112" s="10" t="s">
        <v>325</v>
      </c>
      <c r="Q2112" s="12" t="s">
        <v>68</v>
      </c>
      <c r="R2112" s="12" t="s">
        <v>44</v>
      </c>
      <c r="S2112" s="12">
        <v>5</v>
      </c>
      <c r="T2112" s="12">
        <v>1999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3">
      <c r="A2113" s="9">
        <v>7374</v>
      </c>
      <c r="B2113" s="10" t="s">
        <v>1680</v>
      </c>
      <c r="C2113" s="9">
        <v>1280</v>
      </c>
      <c r="D2113" s="10" t="s">
        <v>1681</v>
      </c>
      <c r="E2113" s="11" t="s">
        <v>37</v>
      </c>
      <c r="F2113" s="11" t="s">
        <v>37</v>
      </c>
      <c r="G2113" s="12" t="s">
        <v>288</v>
      </c>
      <c r="H2113" s="12" t="s">
        <v>1682</v>
      </c>
      <c r="I2113" s="12" t="s">
        <v>179</v>
      </c>
      <c r="J2113" s="10" t="s">
        <v>40</v>
      </c>
      <c r="K2113" s="13" t="s">
        <v>49</v>
      </c>
      <c r="L2113" s="13" t="s">
        <v>1</v>
      </c>
      <c r="M2113" s="14">
        <v>0.7</v>
      </c>
      <c r="N2113" s="14">
        <v>0.7</v>
      </c>
      <c r="O2113" s="14">
        <v>0.7</v>
      </c>
      <c r="P2113" s="10" t="s">
        <v>42</v>
      </c>
      <c r="Q2113" s="12" t="s">
        <v>43</v>
      </c>
      <c r="R2113" s="12" t="s">
        <v>44</v>
      </c>
      <c r="S2113" s="12">
        <v>3</v>
      </c>
      <c r="T2113" s="12">
        <v>1939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3">
      <c r="A2114" s="9">
        <v>7374</v>
      </c>
      <c r="B2114" s="10" t="s">
        <v>1680</v>
      </c>
      <c r="C2114" s="9">
        <v>1280</v>
      </c>
      <c r="D2114" s="10" t="s">
        <v>1681</v>
      </c>
      <c r="E2114" s="11" t="s">
        <v>37</v>
      </c>
      <c r="F2114" s="11" t="s">
        <v>37</v>
      </c>
      <c r="G2114" s="12" t="s">
        <v>288</v>
      </c>
      <c r="H2114" s="12" t="s">
        <v>1682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.2000000000000002</v>
      </c>
      <c r="N2114" s="14">
        <v>1.8</v>
      </c>
      <c r="O2114" s="14">
        <v>2.1</v>
      </c>
      <c r="P2114" s="10" t="s">
        <v>325</v>
      </c>
      <c r="Q2114" s="12" t="s">
        <v>68</v>
      </c>
      <c r="R2114" s="12" t="s">
        <v>44</v>
      </c>
      <c r="S2114" s="12">
        <v>7</v>
      </c>
      <c r="T2114" s="12">
        <v>1962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0</v>
      </c>
      <c r="C2115" s="9">
        <v>1280</v>
      </c>
      <c r="D2115" s="10" t="s">
        <v>1681</v>
      </c>
      <c r="E2115" s="11" t="s">
        <v>37</v>
      </c>
      <c r="F2115" s="11" t="s">
        <v>37</v>
      </c>
      <c r="G2115" s="12" t="s">
        <v>288</v>
      </c>
      <c r="H2115" s="12" t="s">
        <v>1682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2.2000000000000002</v>
      </c>
      <c r="N2115" s="14">
        <v>1.8</v>
      </c>
      <c r="O2115" s="14">
        <v>2.1</v>
      </c>
      <c r="P2115" s="10" t="s">
        <v>325</v>
      </c>
      <c r="Q2115" s="12" t="s">
        <v>68</v>
      </c>
      <c r="R2115" s="12" t="s">
        <v>44</v>
      </c>
      <c r="S2115" s="12">
        <v>2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0</v>
      </c>
      <c r="C2116" s="9">
        <v>1280</v>
      </c>
      <c r="D2116" s="10" t="s">
        <v>1681</v>
      </c>
      <c r="E2116" s="11" t="s">
        <v>37</v>
      </c>
      <c r="F2116" s="11" t="s">
        <v>37</v>
      </c>
      <c r="G2116" s="12" t="s">
        <v>288</v>
      </c>
      <c r="H2116" s="12" t="s">
        <v>1682</v>
      </c>
      <c r="I2116" s="12" t="s">
        <v>179</v>
      </c>
      <c r="J2116" s="10" t="s">
        <v>40</v>
      </c>
      <c r="K2116" s="13" t="s">
        <v>159</v>
      </c>
      <c r="L2116" s="13" t="s">
        <v>1</v>
      </c>
      <c r="M2116" s="14">
        <v>5</v>
      </c>
      <c r="N2116" s="14">
        <v>4.5999999999999996</v>
      </c>
      <c r="O2116" s="14">
        <v>4.8</v>
      </c>
      <c r="P2116" s="10" t="s">
        <v>325</v>
      </c>
      <c r="Q2116" s="12" t="s">
        <v>68</v>
      </c>
      <c r="R2116" s="12" t="s">
        <v>44</v>
      </c>
      <c r="S2116" s="12">
        <v>5</v>
      </c>
      <c r="T2116" s="12">
        <v>1975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8490</v>
      </c>
      <c r="B2117" s="10" t="s">
        <v>1683</v>
      </c>
      <c r="C2117" s="9">
        <v>1283</v>
      </c>
      <c r="D2117" s="10" t="s">
        <v>1684</v>
      </c>
      <c r="E2117" s="11" t="s">
        <v>37</v>
      </c>
      <c r="F2117" s="11" t="s">
        <v>37</v>
      </c>
      <c r="G2117" s="12" t="s">
        <v>288</v>
      </c>
      <c r="H2117" s="12" t="s">
        <v>1523</v>
      </c>
      <c r="I2117" s="12" t="s">
        <v>179</v>
      </c>
      <c r="J2117" s="10" t="s">
        <v>40</v>
      </c>
      <c r="K2117" s="13" t="s">
        <v>971</v>
      </c>
      <c r="L2117" s="13" t="s">
        <v>1</v>
      </c>
      <c r="M2117" s="14">
        <v>1.6</v>
      </c>
      <c r="N2117" s="14">
        <v>1.5</v>
      </c>
      <c r="O2117" s="14">
        <v>1.5</v>
      </c>
      <c r="P2117" s="10" t="s">
        <v>42</v>
      </c>
      <c r="Q2117" s="12" t="s">
        <v>43</v>
      </c>
      <c r="R2117" s="12" t="s">
        <v>44</v>
      </c>
      <c r="S2117" s="12">
        <v>7</v>
      </c>
      <c r="T2117" s="12">
        <v>2001</v>
      </c>
      <c r="U2117" s="9" t="s">
        <v>45</v>
      </c>
      <c r="V2117" s="9" t="s">
        <v>45</v>
      </c>
      <c r="W2117" s="12" t="s">
        <v>46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8.665799999999997</v>
      </c>
      <c r="AG2117" s="15">
        <v>-96.949200000000005</v>
      </c>
    </row>
    <row r="2118" spans="1:33" x14ac:dyDescent="0.3">
      <c r="A2118" s="9">
        <v>8599</v>
      </c>
      <c r="B2118" s="10" t="s">
        <v>1685</v>
      </c>
      <c r="C2118" s="9">
        <v>1285</v>
      </c>
      <c r="D2118" s="10" t="s">
        <v>1686</v>
      </c>
      <c r="E2118" s="11" t="s">
        <v>37</v>
      </c>
      <c r="F2118" s="11" t="s">
        <v>37</v>
      </c>
      <c r="G2118" s="12" t="s">
        <v>288</v>
      </c>
      <c r="H2118" s="12" t="s">
        <v>1687</v>
      </c>
      <c r="I2118" s="12" t="s">
        <v>179</v>
      </c>
      <c r="J2118" s="10" t="s">
        <v>40</v>
      </c>
      <c r="K2118" s="13" t="s">
        <v>41</v>
      </c>
      <c r="L2118" s="13" t="s">
        <v>1</v>
      </c>
      <c r="M2118" s="14">
        <v>1.3</v>
      </c>
      <c r="N2118" s="14">
        <v>1.1000000000000001</v>
      </c>
      <c r="O2118" s="14">
        <v>1.2</v>
      </c>
      <c r="P2118" s="10" t="s">
        <v>42</v>
      </c>
      <c r="Q2118" s="12" t="s">
        <v>43</v>
      </c>
      <c r="R2118" s="12" t="s">
        <v>44</v>
      </c>
      <c r="S2118" s="12">
        <v>3</v>
      </c>
      <c r="T2118" s="12">
        <v>1962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58199999999997</v>
      </c>
      <c r="AG2118" s="15">
        <v>-99.841700000000003</v>
      </c>
    </row>
    <row r="2119" spans="1:33" x14ac:dyDescent="0.3">
      <c r="A2119" s="9">
        <v>8599</v>
      </c>
      <c r="B2119" s="10" t="s">
        <v>1685</v>
      </c>
      <c r="C2119" s="9">
        <v>1285</v>
      </c>
      <c r="D2119" s="10" t="s">
        <v>1686</v>
      </c>
      <c r="E2119" s="11" t="s">
        <v>37</v>
      </c>
      <c r="F2119" s="11" t="s">
        <v>37</v>
      </c>
      <c r="G2119" s="12" t="s">
        <v>288</v>
      </c>
      <c r="H2119" s="12" t="s">
        <v>1687</v>
      </c>
      <c r="I2119" s="12" t="s">
        <v>179</v>
      </c>
      <c r="J2119" s="10" t="s">
        <v>40</v>
      </c>
      <c r="K2119" s="13" t="s">
        <v>47</v>
      </c>
      <c r="L2119" s="13" t="s">
        <v>1</v>
      </c>
      <c r="M2119" s="14">
        <v>1.3</v>
      </c>
      <c r="N2119" s="14">
        <v>1.1000000000000001</v>
      </c>
      <c r="O2119" s="14">
        <v>1.2</v>
      </c>
      <c r="P2119" s="10" t="s">
        <v>42</v>
      </c>
      <c r="Q2119" s="12" t="s">
        <v>43</v>
      </c>
      <c r="R2119" s="12" t="s">
        <v>44</v>
      </c>
      <c r="S2119" s="12">
        <v>3</v>
      </c>
      <c r="T2119" s="12">
        <v>1962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358199999999997</v>
      </c>
      <c r="AG2119" s="15">
        <v>-99.841700000000003</v>
      </c>
    </row>
    <row r="2120" spans="1:33" x14ac:dyDescent="0.3">
      <c r="A2120" s="9">
        <v>8599</v>
      </c>
      <c r="B2120" s="10" t="s">
        <v>1685</v>
      </c>
      <c r="C2120" s="9">
        <v>1285</v>
      </c>
      <c r="D2120" s="10" t="s">
        <v>1686</v>
      </c>
      <c r="E2120" s="11" t="s">
        <v>37</v>
      </c>
      <c r="F2120" s="11" t="s">
        <v>37</v>
      </c>
      <c r="G2120" s="12" t="s">
        <v>288</v>
      </c>
      <c r="H2120" s="12" t="s">
        <v>1687</v>
      </c>
      <c r="I2120" s="12" t="s">
        <v>179</v>
      </c>
      <c r="J2120" s="10" t="s">
        <v>40</v>
      </c>
      <c r="K2120" s="13" t="s">
        <v>49</v>
      </c>
      <c r="L2120" s="13" t="s">
        <v>1</v>
      </c>
      <c r="M2120" s="14">
        <v>0.6</v>
      </c>
      <c r="N2120" s="14">
        <v>0.6</v>
      </c>
      <c r="O2120" s="14">
        <v>0.6</v>
      </c>
      <c r="P2120" s="10" t="s">
        <v>42</v>
      </c>
      <c r="Q2120" s="12" t="s">
        <v>43</v>
      </c>
      <c r="R2120" s="12" t="s">
        <v>44</v>
      </c>
      <c r="S2120" s="12">
        <v>5</v>
      </c>
      <c r="T2120" s="12">
        <v>195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3">
      <c r="A2121" s="9">
        <v>8599</v>
      </c>
      <c r="B2121" s="10" t="s">
        <v>1685</v>
      </c>
      <c r="C2121" s="9">
        <v>1285</v>
      </c>
      <c r="D2121" s="10" t="s">
        <v>1686</v>
      </c>
      <c r="E2121" s="11" t="s">
        <v>37</v>
      </c>
      <c r="F2121" s="11" t="s">
        <v>37</v>
      </c>
      <c r="G2121" s="12" t="s">
        <v>288</v>
      </c>
      <c r="H2121" s="12" t="s">
        <v>1687</v>
      </c>
      <c r="I2121" s="12" t="s">
        <v>179</v>
      </c>
      <c r="J2121" s="10" t="s">
        <v>40</v>
      </c>
      <c r="K2121" s="13" t="s">
        <v>70</v>
      </c>
      <c r="L2121" s="13" t="s">
        <v>1</v>
      </c>
      <c r="M2121" s="14">
        <v>1.1000000000000001</v>
      </c>
      <c r="N2121" s="14">
        <v>1</v>
      </c>
      <c r="O2121" s="14">
        <v>1</v>
      </c>
      <c r="P2121" s="10" t="s">
        <v>42</v>
      </c>
      <c r="Q2121" s="12" t="s">
        <v>43</v>
      </c>
      <c r="R2121" s="12" t="s">
        <v>44</v>
      </c>
      <c r="S2121" s="12">
        <v>8</v>
      </c>
      <c r="T2121" s="12">
        <v>196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3">
      <c r="A2122" s="9">
        <v>8599</v>
      </c>
      <c r="B2122" s="10" t="s">
        <v>1685</v>
      </c>
      <c r="C2122" s="9">
        <v>1285</v>
      </c>
      <c r="D2122" s="10" t="s">
        <v>1686</v>
      </c>
      <c r="E2122" s="11" t="s">
        <v>37</v>
      </c>
      <c r="F2122" s="11" t="s">
        <v>37</v>
      </c>
      <c r="G2122" s="12" t="s">
        <v>288</v>
      </c>
      <c r="H2122" s="12" t="s">
        <v>1687</v>
      </c>
      <c r="I2122" s="12" t="s">
        <v>179</v>
      </c>
      <c r="J2122" s="10" t="s">
        <v>40</v>
      </c>
      <c r="K2122" s="13" t="s">
        <v>73</v>
      </c>
      <c r="L2122" s="13" t="s">
        <v>1</v>
      </c>
      <c r="M2122" s="14">
        <v>1.3</v>
      </c>
      <c r="N2122" s="14">
        <v>1.2</v>
      </c>
      <c r="O2122" s="14">
        <v>1.2</v>
      </c>
      <c r="P2122" s="10" t="s">
        <v>42</v>
      </c>
      <c r="Q2122" s="12" t="s">
        <v>43</v>
      </c>
      <c r="R2122" s="12" t="s">
        <v>44</v>
      </c>
      <c r="S2122" s="12">
        <v>10</v>
      </c>
      <c r="T2122" s="12">
        <v>1974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3">
      <c r="A2123" s="9">
        <v>8599</v>
      </c>
      <c r="B2123" s="10" t="s">
        <v>1685</v>
      </c>
      <c r="C2123" s="9">
        <v>1285</v>
      </c>
      <c r="D2123" s="10" t="s">
        <v>1686</v>
      </c>
      <c r="E2123" s="11" t="s">
        <v>37</v>
      </c>
      <c r="F2123" s="11" t="s">
        <v>37</v>
      </c>
      <c r="G2123" s="12" t="s">
        <v>288</v>
      </c>
      <c r="H2123" s="12" t="s">
        <v>1687</v>
      </c>
      <c r="I2123" s="12" t="s">
        <v>179</v>
      </c>
      <c r="J2123" s="10" t="s">
        <v>40</v>
      </c>
      <c r="K2123" s="13" t="s">
        <v>116</v>
      </c>
      <c r="L2123" s="13" t="s">
        <v>1</v>
      </c>
      <c r="M2123" s="14">
        <v>1.3</v>
      </c>
      <c r="N2123" s="14">
        <v>1.2</v>
      </c>
      <c r="O2123" s="14">
        <v>1.2</v>
      </c>
      <c r="P2123" s="10" t="s">
        <v>42</v>
      </c>
      <c r="Q2123" s="12" t="s">
        <v>43</v>
      </c>
      <c r="R2123" s="12" t="s">
        <v>44</v>
      </c>
      <c r="S2123" s="12">
        <v>12</v>
      </c>
      <c r="T2123" s="12">
        <v>1974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703</v>
      </c>
      <c r="B2124" s="10" t="s">
        <v>1688</v>
      </c>
      <c r="C2124" s="9">
        <v>1286</v>
      </c>
      <c r="D2124" s="10" t="s">
        <v>1689</v>
      </c>
      <c r="E2124" s="11" t="s">
        <v>37</v>
      </c>
      <c r="F2124" s="11" t="s">
        <v>37</v>
      </c>
      <c r="G2124" s="12" t="s">
        <v>288</v>
      </c>
      <c r="H2124" s="12" t="s">
        <v>1628</v>
      </c>
      <c r="I2124" s="12" t="s">
        <v>179</v>
      </c>
      <c r="J2124" s="10" t="s">
        <v>40</v>
      </c>
      <c r="K2124" s="13" t="s">
        <v>660</v>
      </c>
      <c r="L2124" s="13" t="s">
        <v>1</v>
      </c>
      <c r="M2124" s="14">
        <v>1</v>
      </c>
      <c r="N2124" s="14">
        <v>1.1000000000000001</v>
      </c>
      <c r="O2124" s="14">
        <v>1.1000000000000001</v>
      </c>
      <c r="P2124" s="10" t="s">
        <v>42</v>
      </c>
      <c r="Q2124" s="12" t="s">
        <v>43</v>
      </c>
      <c r="R2124" s="12" t="s">
        <v>44</v>
      </c>
      <c r="S2124" s="12">
        <v>9</v>
      </c>
      <c r="T2124" s="12">
        <v>1996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8.512999999999998</v>
      </c>
      <c r="AG2124" s="15">
        <v>-98.774699999999996</v>
      </c>
    </row>
    <row r="2125" spans="1:33" x14ac:dyDescent="0.3">
      <c r="A2125" s="9">
        <v>8703</v>
      </c>
      <c r="B2125" s="10" t="s">
        <v>1688</v>
      </c>
      <c r="C2125" s="9">
        <v>1286</v>
      </c>
      <c r="D2125" s="10" t="s">
        <v>1689</v>
      </c>
      <c r="E2125" s="11" t="s">
        <v>37</v>
      </c>
      <c r="F2125" s="11" t="s">
        <v>37</v>
      </c>
      <c r="G2125" s="12" t="s">
        <v>288</v>
      </c>
      <c r="H2125" s="12" t="s">
        <v>1628</v>
      </c>
      <c r="I2125" s="12" t="s">
        <v>179</v>
      </c>
      <c r="J2125" s="10" t="s">
        <v>40</v>
      </c>
      <c r="K2125" s="13" t="s">
        <v>116</v>
      </c>
      <c r="L2125" s="13" t="s">
        <v>1</v>
      </c>
      <c r="M2125" s="14">
        <v>2</v>
      </c>
      <c r="N2125" s="14">
        <v>2</v>
      </c>
      <c r="O2125" s="14">
        <v>2</v>
      </c>
      <c r="P2125" s="10" t="s">
        <v>325</v>
      </c>
      <c r="Q2125" s="12" t="s">
        <v>68</v>
      </c>
      <c r="R2125" s="12" t="s">
        <v>44</v>
      </c>
      <c r="S2125" s="12">
        <v>8</v>
      </c>
      <c r="T2125" s="12">
        <v>1961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8.512999999999998</v>
      </c>
      <c r="AG2125" s="15">
        <v>-98.774699999999996</v>
      </c>
    </row>
    <row r="2126" spans="1:33" x14ac:dyDescent="0.3">
      <c r="A2126" s="9">
        <v>8703</v>
      </c>
      <c r="B2126" s="10" t="s">
        <v>1688</v>
      </c>
      <c r="C2126" s="9">
        <v>1286</v>
      </c>
      <c r="D2126" s="10" t="s">
        <v>1689</v>
      </c>
      <c r="E2126" s="11" t="s">
        <v>37</v>
      </c>
      <c r="F2126" s="11" t="s">
        <v>37</v>
      </c>
      <c r="G2126" s="12" t="s">
        <v>288</v>
      </c>
      <c r="H2126" s="12" t="s">
        <v>1628</v>
      </c>
      <c r="I2126" s="12" t="s">
        <v>179</v>
      </c>
      <c r="J2126" s="10" t="s">
        <v>40</v>
      </c>
      <c r="K2126" s="13" t="s">
        <v>120</v>
      </c>
      <c r="L2126" s="13" t="s">
        <v>1</v>
      </c>
      <c r="M2126" s="14">
        <v>4</v>
      </c>
      <c r="N2126" s="14">
        <v>4</v>
      </c>
      <c r="O2126" s="14">
        <v>4</v>
      </c>
      <c r="P2126" s="10" t="s">
        <v>325</v>
      </c>
      <c r="Q2126" s="12" t="s">
        <v>68</v>
      </c>
      <c r="R2126" s="12" t="s">
        <v>44</v>
      </c>
      <c r="S2126" s="12">
        <v>8</v>
      </c>
      <c r="T2126" s="12">
        <v>196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3">
      <c r="A2127" s="9">
        <v>8703</v>
      </c>
      <c r="B2127" s="10" t="s">
        <v>1688</v>
      </c>
      <c r="C2127" s="9">
        <v>1286</v>
      </c>
      <c r="D2127" s="10" t="s">
        <v>1689</v>
      </c>
      <c r="E2127" s="11" t="s">
        <v>37</v>
      </c>
      <c r="F2127" s="11" t="s">
        <v>37</v>
      </c>
      <c r="G2127" s="12" t="s">
        <v>288</v>
      </c>
      <c r="H2127" s="12" t="s">
        <v>1628</v>
      </c>
      <c r="I2127" s="12" t="s">
        <v>179</v>
      </c>
      <c r="J2127" s="10" t="s">
        <v>40</v>
      </c>
      <c r="K2127" s="13" t="s">
        <v>160</v>
      </c>
      <c r="L2127" s="13" t="s">
        <v>1</v>
      </c>
      <c r="M2127" s="14">
        <v>3.9</v>
      </c>
      <c r="N2127" s="14">
        <v>3.9</v>
      </c>
      <c r="O2127" s="14">
        <v>3.9</v>
      </c>
      <c r="P2127" s="10" t="s">
        <v>42</v>
      </c>
      <c r="Q2127" s="12" t="s">
        <v>43</v>
      </c>
      <c r="R2127" s="12" t="s">
        <v>44</v>
      </c>
      <c r="S2127" s="12">
        <v>9</v>
      </c>
      <c r="T2127" s="12">
        <v>2023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3">
      <c r="A2128" s="9">
        <v>8770</v>
      </c>
      <c r="B2128" s="10" t="s">
        <v>1690</v>
      </c>
      <c r="C2128" s="9">
        <v>1287</v>
      </c>
      <c r="D2128" s="10" t="s">
        <v>1691</v>
      </c>
      <c r="E2128" s="11" t="s">
        <v>37</v>
      </c>
      <c r="F2128" s="11" t="s">
        <v>37</v>
      </c>
      <c r="G2128" s="12" t="s">
        <v>288</v>
      </c>
      <c r="H2128" s="12" t="s">
        <v>1272</v>
      </c>
      <c r="I2128" s="12" t="s">
        <v>179</v>
      </c>
      <c r="J2128" s="10" t="s">
        <v>40</v>
      </c>
      <c r="K2128" s="13" t="s">
        <v>157</v>
      </c>
      <c r="L2128" s="13" t="s">
        <v>1</v>
      </c>
      <c r="M2128" s="14">
        <v>2</v>
      </c>
      <c r="N2128" s="14">
        <v>1.8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8</v>
      </c>
      <c r="T2128" s="12">
        <v>197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473500000000001</v>
      </c>
      <c r="AG2128" s="15">
        <v>-95.731549999999999</v>
      </c>
    </row>
    <row r="2129" spans="1:33" x14ac:dyDescent="0.3">
      <c r="A2129" s="9">
        <v>8770</v>
      </c>
      <c r="B2129" s="10" t="s">
        <v>1690</v>
      </c>
      <c r="C2129" s="9">
        <v>1287</v>
      </c>
      <c r="D2129" s="10" t="s">
        <v>1691</v>
      </c>
      <c r="E2129" s="11" t="s">
        <v>37</v>
      </c>
      <c r="F2129" s="11" t="s">
        <v>37</v>
      </c>
      <c r="G2129" s="12" t="s">
        <v>288</v>
      </c>
      <c r="H2129" s="12" t="s">
        <v>1272</v>
      </c>
      <c r="I2129" s="12" t="s">
        <v>179</v>
      </c>
      <c r="J2129" s="10" t="s">
        <v>40</v>
      </c>
      <c r="K2129" s="13" t="s">
        <v>158</v>
      </c>
      <c r="L2129" s="13" t="s">
        <v>1</v>
      </c>
      <c r="M2129" s="14">
        <v>2.4</v>
      </c>
      <c r="N2129" s="14">
        <v>2.2000000000000002</v>
      </c>
      <c r="O2129" s="14">
        <v>2.4</v>
      </c>
      <c r="P2129" s="10" t="s">
        <v>42</v>
      </c>
      <c r="Q2129" s="12" t="s">
        <v>43</v>
      </c>
      <c r="R2129" s="12" t="s">
        <v>44</v>
      </c>
      <c r="S2129" s="12">
        <v>1</v>
      </c>
      <c r="T2129" s="12">
        <v>1994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473500000000001</v>
      </c>
      <c r="AG2129" s="15">
        <v>-95.731549999999999</v>
      </c>
    </row>
    <row r="2130" spans="1:33" x14ac:dyDescent="0.3">
      <c r="A2130" s="9">
        <v>8770</v>
      </c>
      <c r="B2130" s="10" t="s">
        <v>1690</v>
      </c>
      <c r="C2130" s="9">
        <v>1287</v>
      </c>
      <c r="D2130" s="10" t="s">
        <v>1691</v>
      </c>
      <c r="E2130" s="11" t="s">
        <v>37</v>
      </c>
      <c r="F2130" s="11" t="s">
        <v>37</v>
      </c>
      <c r="G2130" s="12" t="s">
        <v>288</v>
      </c>
      <c r="H2130" s="12" t="s">
        <v>1272</v>
      </c>
      <c r="I2130" s="12" t="s">
        <v>179</v>
      </c>
      <c r="J2130" s="10" t="s">
        <v>40</v>
      </c>
      <c r="K2130" s="13" t="s">
        <v>208</v>
      </c>
      <c r="L2130" s="13" t="s">
        <v>1</v>
      </c>
      <c r="M2130" s="14">
        <v>3.1</v>
      </c>
      <c r="N2130" s="14">
        <v>3</v>
      </c>
      <c r="O2130" s="14">
        <v>3.1</v>
      </c>
      <c r="P2130" s="10" t="s">
        <v>325</v>
      </c>
      <c r="Q2130" s="12" t="s">
        <v>68</v>
      </c>
      <c r="R2130" s="12" t="s">
        <v>44</v>
      </c>
      <c r="S2130" s="12">
        <v>5</v>
      </c>
      <c r="T2130" s="12">
        <v>2001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3">
      <c r="A2131" s="9">
        <v>8770</v>
      </c>
      <c r="B2131" s="10" t="s">
        <v>1690</v>
      </c>
      <c r="C2131" s="9">
        <v>1287</v>
      </c>
      <c r="D2131" s="10" t="s">
        <v>1691</v>
      </c>
      <c r="E2131" s="11" t="s">
        <v>37</v>
      </c>
      <c r="F2131" s="11" t="s">
        <v>37</v>
      </c>
      <c r="G2131" s="12" t="s">
        <v>288</v>
      </c>
      <c r="H2131" s="12" t="s">
        <v>1272</v>
      </c>
      <c r="I2131" s="12" t="s">
        <v>179</v>
      </c>
      <c r="J2131" s="10" t="s">
        <v>40</v>
      </c>
      <c r="K2131" s="13" t="s">
        <v>266</v>
      </c>
      <c r="L2131" s="13" t="s">
        <v>1</v>
      </c>
      <c r="M2131" s="14">
        <v>3.1</v>
      </c>
      <c r="N2131" s="14">
        <v>3</v>
      </c>
      <c r="O2131" s="14">
        <v>3.1</v>
      </c>
      <c r="P2131" s="10" t="s">
        <v>325</v>
      </c>
      <c r="Q2131" s="12" t="s">
        <v>68</v>
      </c>
      <c r="R2131" s="12" t="s">
        <v>44</v>
      </c>
      <c r="S2131" s="12">
        <v>5</v>
      </c>
      <c r="T2131" s="12">
        <v>2001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3">
      <c r="A2132" s="9">
        <v>8770</v>
      </c>
      <c r="B2132" s="10" t="s">
        <v>1690</v>
      </c>
      <c r="C2132" s="9">
        <v>1287</v>
      </c>
      <c r="D2132" s="10" t="s">
        <v>1691</v>
      </c>
      <c r="E2132" s="11" t="s">
        <v>37</v>
      </c>
      <c r="F2132" s="11" t="s">
        <v>37</v>
      </c>
      <c r="G2132" s="12" t="s">
        <v>288</v>
      </c>
      <c r="H2132" s="12" t="s">
        <v>1272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1.8</v>
      </c>
      <c r="N2132" s="14">
        <v>1.4</v>
      </c>
      <c r="O2132" s="14">
        <v>1.7</v>
      </c>
      <c r="P2132" s="10" t="s">
        <v>42</v>
      </c>
      <c r="Q2132" s="12" t="s">
        <v>43</v>
      </c>
      <c r="R2132" s="12" t="s">
        <v>44</v>
      </c>
      <c r="S2132" s="12">
        <v>2</v>
      </c>
      <c r="T2132" s="12">
        <v>1958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3">
      <c r="A2133" s="9">
        <v>8770</v>
      </c>
      <c r="B2133" s="10" t="s">
        <v>1690</v>
      </c>
      <c r="C2133" s="9">
        <v>1287</v>
      </c>
      <c r="D2133" s="10" t="s">
        <v>1691</v>
      </c>
      <c r="E2133" s="11" t="s">
        <v>37</v>
      </c>
      <c r="F2133" s="11" t="s">
        <v>37</v>
      </c>
      <c r="G2133" s="12" t="s">
        <v>288</v>
      </c>
      <c r="H2133" s="12" t="s">
        <v>1272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8</v>
      </c>
      <c r="N2133" s="14">
        <v>2.4</v>
      </c>
      <c r="O2133" s="14">
        <v>2.6</v>
      </c>
      <c r="P2133" s="10" t="s">
        <v>42</v>
      </c>
      <c r="Q2133" s="12" t="s">
        <v>43</v>
      </c>
      <c r="R2133" s="12" t="s">
        <v>44</v>
      </c>
      <c r="S2133" s="12">
        <v>5</v>
      </c>
      <c r="T2133" s="12">
        <v>1963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0</v>
      </c>
      <c r="C2134" s="9">
        <v>1287</v>
      </c>
      <c r="D2134" s="10" t="s">
        <v>1691</v>
      </c>
      <c r="E2134" s="11" t="s">
        <v>37</v>
      </c>
      <c r="F2134" s="11" t="s">
        <v>37</v>
      </c>
      <c r="G2134" s="12" t="s">
        <v>288</v>
      </c>
      <c r="H2134" s="12" t="s">
        <v>1272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4.3</v>
      </c>
      <c r="N2134" s="14">
        <v>3.8</v>
      </c>
      <c r="O2134" s="14">
        <v>4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69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0</v>
      </c>
      <c r="C2135" s="9">
        <v>1287</v>
      </c>
      <c r="D2135" s="10" t="s">
        <v>1691</v>
      </c>
      <c r="E2135" s="11" t="s">
        <v>37</v>
      </c>
      <c r="F2135" s="11" t="s">
        <v>37</v>
      </c>
      <c r="G2135" s="12" t="s">
        <v>288</v>
      </c>
      <c r="H2135" s="12" t="s">
        <v>1272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2</v>
      </c>
      <c r="N2135" s="14">
        <v>1.8</v>
      </c>
      <c r="O2135" s="14">
        <v>2</v>
      </c>
      <c r="P2135" s="10" t="s">
        <v>42</v>
      </c>
      <c r="Q2135" s="12" t="s">
        <v>43</v>
      </c>
      <c r="R2135" s="12" t="s">
        <v>44</v>
      </c>
      <c r="S2135" s="12">
        <v>8</v>
      </c>
      <c r="T2135" s="12">
        <v>1970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9418</v>
      </c>
      <c r="B2136" s="10" t="s">
        <v>1692</v>
      </c>
      <c r="C2136" s="9">
        <v>1291</v>
      </c>
      <c r="D2136" s="10" t="s">
        <v>1693</v>
      </c>
      <c r="E2136" s="11" t="s">
        <v>37</v>
      </c>
      <c r="F2136" s="11" t="s">
        <v>37</v>
      </c>
      <c r="G2136" s="12" t="s">
        <v>288</v>
      </c>
      <c r="H2136" s="12" t="s">
        <v>1694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</v>
      </c>
      <c r="N2136" s="14">
        <v>5</v>
      </c>
      <c r="O2136" s="14">
        <v>5</v>
      </c>
      <c r="P2136" s="10" t="s">
        <v>325</v>
      </c>
      <c r="Q2136" s="12" t="s">
        <v>68</v>
      </c>
      <c r="R2136" s="12" t="s">
        <v>44</v>
      </c>
      <c r="S2136" s="12">
        <v>8</v>
      </c>
      <c r="T2136" s="12">
        <v>1998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7.923076000000002</v>
      </c>
      <c r="AG2136" s="15">
        <v>-95.425569999999993</v>
      </c>
    </row>
    <row r="2137" spans="1:33" x14ac:dyDescent="0.3">
      <c r="A2137" s="9">
        <v>9418</v>
      </c>
      <c r="B2137" s="10" t="s">
        <v>1692</v>
      </c>
      <c r="C2137" s="9">
        <v>1291</v>
      </c>
      <c r="D2137" s="10" t="s">
        <v>1693</v>
      </c>
      <c r="E2137" s="11" t="s">
        <v>37</v>
      </c>
      <c r="F2137" s="11" t="s">
        <v>37</v>
      </c>
      <c r="G2137" s="12" t="s">
        <v>288</v>
      </c>
      <c r="H2137" s="12" t="s">
        <v>1694</v>
      </c>
      <c r="I2137" s="12" t="s">
        <v>179</v>
      </c>
      <c r="J2137" s="10" t="s">
        <v>40</v>
      </c>
      <c r="K2137" s="13" t="s">
        <v>157</v>
      </c>
      <c r="L2137" s="13" t="s">
        <v>1</v>
      </c>
      <c r="M2137" s="14">
        <v>2.7</v>
      </c>
      <c r="N2137" s="14">
        <v>2.9</v>
      </c>
      <c r="O2137" s="14">
        <v>2.9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1981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7.923076000000002</v>
      </c>
      <c r="AG2137" s="15">
        <v>-95.425569999999993</v>
      </c>
    </row>
    <row r="2138" spans="1:33" x14ac:dyDescent="0.3">
      <c r="A2138" s="9">
        <v>9418</v>
      </c>
      <c r="B2138" s="10" t="s">
        <v>1692</v>
      </c>
      <c r="C2138" s="9">
        <v>1291</v>
      </c>
      <c r="D2138" s="10" t="s">
        <v>1693</v>
      </c>
      <c r="E2138" s="11" t="s">
        <v>37</v>
      </c>
      <c r="F2138" s="11" t="s">
        <v>37</v>
      </c>
      <c r="G2138" s="12" t="s">
        <v>288</v>
      </c>
      <c r="H2138" s="12" t="s">
        <v>1694</v>
      </c>
      <c r="I2138" s="12" t="s">
        <v>179</v>
      </c>
      <c r="J2138" s="10" t="s">
        <v>40</v>
      </c>
      <c r="K2138" s="13" t="s">
        <v>244</v>
      </c>
      <c r="L2138" s="13" t="s">
        <v>1</v>
      </c>
      <c r="M2138" s="14">
        <v>2</v>
      </c>
      <c r="N2138" s="14">
        <v>2</v>
      </c>
      <c r="O2138" s="14">
        <v>2</v>
      </c>
      <c r="P2138" s="10" t="s">
        <v>42</v>
      </c>
      <c r="Q2138" s="12" t="s">
        <v>43</v>
      </c>
      <c r="R2138" s="12" t="s">
        <v>44</v>
      </c>
      <c r="S2138" s="12">
        <v>2</v>
      </c>
      <c r="T2138" s="12">
        <v>2020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3">
      <c r="A2139" s="9">
        <v>9418</v>
      </c>
      <c r="B2139" s="10" t="s">
        <v>1692</v>
      </c>
      <c r="C2139" s="9">
        <v>1291</v>
      </c>
      <c r="D2139" s="10" t="s">
        <v>1693</v>
      </c>
      <c r="E2139" s="11" t="s">
        <v>37</v>
      </c>
      <c r="F2139" s="11" t="s">
        <v>37</v>
      </c>
      <c r="G2139" s="12" t="s">
        <v>288</v>
      </c>
      <c r="H2139" s="12" t="s">
        <v>1694</v>
      </c>
      <c r="I2139" s="12" t="s">
        <v>179</v>
      </c>
      <c r="J2139" s="10" t="s">
        <v>40</v>
      </c>
      <c r="K2139" s="13" t="s">
        <v>245</v>
      </c>
      <c r="L2139" s="13" t="s">
        <v>1</v>
      </c>
      <c r="M2139" s="14">
        <v>2</v>
      </c>
      <c r="N2139" s="14">
        <v>2</v>
      </c>
      <c r="O2139" s="14">
        <v>2</v>
      </c>
      <c r="P2139" s="10" t="s">
        <v>42</v>
      </c>
      <c r="Q2139" s="12" t="s">
        <v>43</v>
      </c>
      <c r="R2139" s="12" t="s">
        <v>44</v>
      </c>
      <c r="S2139" s="12">
        <v>2</v>
      </c>
      <c r="T2139" s="12">
        <v>2020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3">
      <c r="A2140" s="9">
        <v>9418</v>
      </c>
      <c r="B2140" s="10" t="s">
        <v>1692</v>
      </c>
      <c r="C2140" s="9">
        <v>1291</v>
      </c>
      <c r="D2140" s="10" t="s">
        <v>1693</v>
      </c>
      <c r="E2140" s="11" t="s">
        <v>37</v>
      </c>
      <c r="F2140" s="11" t="s">
        <v>37</v>
      </c>
      <c r="G2140" s="12" t="s">
        <v>288</v>
      </c>
      <c r="H2140" s="12" t="s">
        <v>1694</v>
      </c>
      <c r="I2140" s="12" t="s">
        <v>179</v>
      </c>
      <c r="J2140" s="10" t="s">
        <v>40</v>
      </c>
      <c r="K2140" s="13" t="s">
        <v>246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8</v>
      </c>
      <c r="T2140" s="12">
        <v>2021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3">
      <c r="A2141" s="9">
        <v>9418</v>
      </c>
      <c r="B2141" s="10" t="s">
        <v>1692</v>
      </c>
      <c r="C2141" s="9">
        <v>1291</v>
      </c>
      <c r="D2141" s="10" t="s">
        <v>1693</v>
      </c>
      <c r="E2141" s="11" t="s">
        <v>37</v>
      </c>
      <c r="F2141" s="11" t="s">
        <v>37</v>
      </c>
      <c r="G2141" s="12" t="s">
        <v>288</v>
      </c>
      <c r="H2141" s="12" t="s">
        <v>1694</v>
      </c>
      <c r="I2141" s="12" t="s">
        <v>179</v>
      </c>
      <c r="J2141" s="10" t="s">
        <v>40</v>
      </c>
      <c r="K2141" s="13" t="s">
        <v>47</v>
      </c>
      <c r="L2141" s="13" t="s">
        <v>1</v>
      </c>
      <c r="M2141" s="14">
        <v>5</v>
      </c>
      <c r="N2141" s="14">
        <v>5</v>
      </c>
      <c r="O2141" s="14">
        <v>5</v>
      </c>
      <c r="P2141" s="10" t="s">
        <v>325</v>
      </c>
      <c r="Q2141" s="12" t="s">
        <v>68</v>
      </c>
      <c r="R2141" s="12" t="s">
        <v>44</v>
      </c>
      <c r="S2141" s="12">
        <v>6</v>
      </c>
      <c r="T2141" s="12">
        <v>200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2</v>
      </c>
      <c r="C2142" s="9">
        <v>1291</v>
      </c>
      <c r="D2142" s="10" t="s">
        <v>1693</v>
      </c>
      <c r="E2142" s="11" t="s">
        <v>37</v>
      </c>
      <c r="F2142" s="11" t="s">
        <v>37</v>
      </c>
      <c r="G2142" s="12" t="s">
        <v>288</v>
      </c>
      <c r="H2142" s="12" t="s">
        <v>1694</v>
      </c>
      <c r="I2142" s="12" t="s">
        <v>179</v>
      </c>
      <c r="J2142" s="10" t="s">
        <v>40</v>
      </c>
      <c r="K2142" s="13" t="s">
        <v>116</v>
      </c>
      <c r="L2142" s="13" t="s">
        <v>1</v>
      </c>
      <c r="M2142" s="14">
        <v>2.7</v>
      </c>
      <c r="N2142" s="14">
        <v>2.9</v>
      </c>
      <c r="O2142" s="14">
        <v>2.9</v>
      </c>
      <c r="P2142" s="10" t="s">
        <v>42</v>
      </c>
      <c r="Q2142" s="12" t="s">
        <v>43</v>
      </c>
      <c r="R2142" s="12" t="s">
        <v>44</v>
      </c>
      <c r="S2142" s="12">
        <v>5</v>
      </c>
      <c r="T2142" s="12">
        <v>1969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2</v>
      </c>
      <c r="C2143" s="9">
        <v>1291</v>
      </c>
      <c r="D2143" s="10" t="s">
        <v>1693</v>
      </c>
      <c r="E2143" s="11" t="s">
        <v>37</v>
      </c>
      <c r="F2143" s="11" t="s">
        <v>37</v>
      </c>
      <c r="G2143" s="12" t="s">
        <v>288</v>
      </c>
      <c r="H2143" s="12" t="s">
        <v>1694</v>
      </c>
      <c r="I2143" s="12" t="s">
        <v>179</v>
      </c>
      <c r="J2143" s="10" t="s">
        <v>40</v>
      </c>
      <c r="K2143" s="13" t="s">
        <v>120</v>
      </c>
      <c r="L2143" s="13" t="s">
        <v>1</v>
      </c>
      <c r="M2143" s="14">
        <v>2.7</v>
      </c>
      <c r="N2143" s="14">
        <v>2.9</v>
      </c>
      <c r="O2143" s="14">
        <v>2.9</v>
      </c>
      <c r="P2143" s="10" t="s">
        <v>42</v>
      </c>
      <c r="Q2143" s="12" t="s">
        <v>43</v>
      </c>
      <c r="R2143" s="12" t="s">
        <v>44</v>
      </c>
      <c r="S2143" s="12">
        <v>5</v>
      </c>
      <c r="T2143" s="12">
        <v>1971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2</v>
      </c>
      <c r="C2144" s="9">
        <v>1291</v>
      </c>
      <c r="D2144" s="10" t="s">
        <v>1693</v>
      </c>
      <c r="E2144" s="11" t="s">
        <v>37</v>
      </c>
      <c r="F2144" s="11" t="s">
        <v>37</v>
      </c>
      <c r="G2144" s="12" t="s">
        <v>288</v>
      </c>
      <c r="H2144" s="12" t="s">
        <v>1694</v>
      </c>
      <c r="I2144" s="12" t="s">
        <v>179</v>
      </c>
      <c r="J2144" s="10" t="s">
        <v>40</v>
      </c>
      <c r="K2144" s="13" t="s">
        <v>159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2</v>
      </c>
      <c r="T2144" s="12">
        <v>1976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2</v>
      </c>
      <c r="C2145" s="9">
        <v>1291</v>
      </c>
      <c r="D2145" s="10" t="s">
        <v>1693</v>
      </c>
      <c r="E2145" s="11" t="s">
        <v>37</v>
      </c>
      <c r="F2145" s="11" t="s">
        <v>37</v>
      </c>
      <c r="G2145" s="12" t="s">
        <v>288</v>
      </c>
      <c r="H2145" s="12" t="s">
        <v>1694</v>
      </c>
      <c r="I2145" s="12" t="s">
        <v>179</v>
      </c>
      <c r="J2145" s="10" t="s">
        <v>40</v>
      </c>
      <c r="K2145" s="13" t="s">
        <v>16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6</v>
      </c>
      <c r="T2145" s="12">
        <v>1977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732</v>
      </c>
      <c r="B2146" s="10" t="s">
        <v>1695</v>
      </c>
      <c r="C2146" s="9">
        <v>1292</v>
      </c>
      <c r="D2146" s="10" t="s">
        <v>1696</v>
      </c>
      <c r="E2146" s="11" t="s">
        <v>37</v>
      </c>
      <c r="F2146" s="11" t="s">
        <v>37</v>
      </c>
      <c r="G2146" s="12" t="s">
        <v>288</v>
      </c>
      <c r="H2146" s="12" t="s">
        <v>1697</v>
      </c>
      <c r="I2146" s="12" t="s">
        <v>179</v>
      </c>
      <c r="J2146" s="10" t="s">
        <v>40</v>
      </c>
      <c r="K2146" s="13" t="s">
        <v>159</v>
      </c>
      <c r="L2146" s="13" t="s">
        <v>1</v>
      </c>
      <c r="M2146" s="14">
        <v>2.5</v>
      </c>
      <c r="N2146" s="14">
        <v>2.5</v>
      </c>
      <c r="O2146" s="14">
        <v>2.5</v>
      </c>
      <c r="P2146" s="10" t="s">
        <v>42</v>
      </c>
      <c r="Q2146" s="12" t="s">
        <v>43</v>
      </c>
      <c r="R2146" s="12" t="s">
        <v>44</v>
      </c>
      <c r="S2146" s="12">
        <v>11</v>
      </c>
      <c r="T2146" s="12">
        <v>2015</v>
      </c>
      <c r="U2146" s="9" t="s">
        <v>45</v>
      </c>
      <c r="V2146" s="9" t="s">
        <v>45</v>
      </c>
      <c r="W2146" s="12" t="s">
        <v>46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080331999999999</v>
      </c>
      <c r="AG2146" s="15">
        <v>-99.893590000000003</v>
      </c>
    </row>
    <row r="2147" spans="1:33" x14ac:dyDescent="0.3">
      <c r="A2147" s="9">
        <v>9996</v>
      </c>
      <c r="B2147" s="10" t="s">
        <v>1698</v>
      </c>
      <c r="C2147" s="9">
        <v>1294</v>
      </c>
      <c r="D2147" s="10" t="s">
        <v>1699</v>
      </c>
      <c r="E2147" s="11" t="s">
        <v>37</v>
      </c>
      <c r="F2147" s="11" t="s">
        <v>37</v>
      </c>
      <c r="G2147" s="12" t="s">
        <v>288</v>
      </c>
      <c r="H2147" s="12" t="s">
        <v>1700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50.1</v>
      </c>
      <c r="N2147" s="14">
        <v>41.9</v>
      </c>
      <c r="O2147" s="14">
        <v>41.9</v>
      </c>
      <c r="P2147" s="10" t="s">
        <v>67</v>
      </c>
      <c r="Q2147" s="12" t="s">
        <v>68</v>
      </c>
      <c r="R2147" s="12" t="s">
        <v>69</v>
      </c>
      <c r="S2147" s="12">
        <v>6</v>
      </c>
      <c r="T2147" s="12">
        <v>1955</v>
      </c>
      <c r="U2147" s="9" t="s">
        <v>45</v>
      </c>
      <c r="V2147" s="9" t="s">
        <v>45</v>
      </c>
      <c r="W2147" s="12" t="s">
        <v>55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867</v>
      </c>
      <c r="AG2147" s="15">
        <v>-94.651390000000006</v>
      </c>
    </row>
    <row r="2148" spans="1:33" x14ac:dyDescent="0.3">
      <c r="A2148" s="9">
        <v>9996</v>
      </c>
      <c r="B2148" s="10" t="s">
        <v>1698</v>
      </c>
      <c r="C2148" s="9">
        <v>1294</v>
      </c>
      <c r="D2148" s="10" t="s">
        <v>1699</v>
      </c>
      <c r="E2148" s="11" t="s">
        <v>37</v>
      </c>
      <c r="F2148" s="11" t="s">
        <v>37</v>
      </c>
      <c r="G2148" s="12" t="s">
        <v>288</v>
      </c>
      <c r="H2148" s="12" t="s">
        <v>1700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50.1</v>
      </c>
      <c r="N2148" s="14">
        <v>41.9</v>
      </c>
      <c r="O2148" s="14">
        <v>41.9</v>
      </c>
      <c r="P2148" s="10" t="s">
        <v>67</v>
      </c>
      <c r="Q2148" s="12" t="s">
        <v>68</v>
      </c>
      <c r="R2148" s="12" t="s">
        <v>69</v>
      </c>
      <c r="S2148" s="12">
        <v>4</v>
      </c>
      <c r="T2148" s="12">
        <v>1957</v>
      </c>
      <c r="U2148" s="9" t="s">
        <v>45</v>
      </c>
      <c r="V2148" s="9" t="s">
        <v>45</v>
      </c>
      <c r="W2148" s="12" t="s">
        <v>55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867</v>
      </c>
      <c r="AG2148" s="15">
        <v>-94.651390000000006</v>
      </c>
    </row>
    <row r="2149" spans="1:33" x14ac:dyDescent="0.3">
      <c r="A2149" s="9">
        <v>9996</v>
      </c>
      <c r="B2149" s="10" t="s">
        <v>1698</v>
      </c>
      <c r="C2149" s="9">
        <v>1294</v>
      </c>
      <c r="D2149" s="10" t="s">
        <v>1699</v>
      </c>
      <c r="E2149" s="11" t="s">
        <v>37</v>
      </c>
      <c r="F2149" s="11" t="s">
        <v>37</v>
      </c>
      <c r="G2149" s="12" t="s">
        <v>288</v>
      </c>
      <c r="H2149" s="12" t="s">
        <v>1700</v>
      </c>
      <c r="I2149" s="12" t="s">
        <v>179</v>
      </c>
      <c r="J2149" s="10" t="s">
        <v>40</v>
      </c>
      <c r="K2149" s="13" t="s">
        <v>49</v>
      </c>
      <c r="L2149" s="13" t="s">
        <v>1</v>
      </c>
      <c r="M2149" s="14">
        <v>65.5</v>
      </c>
      <c r="N2149" s="14">
        <v>56.5</v>
      </c>
      <c r="O2149" s="14">
        <v>56.5</v>
      </c>
      <c r="P2149" s="10" t="s">
        <v>67</v>
      </c>
      <c r="Q2149" s="12" t="s">
        <v>68</v>
      </c>
      <c r="R2149" s="12" t="s">
        <v>69</v>
      </c>
      <c r="S2149" s="12">
        <v>5</v>
      </c>
      <c r="T2149" s="12">
        <v>1962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3">
      <c r="A2150" s="9">
        <v>9996</v>
      </c>
      <c r="B2150" s="10" t="s">
        <v>1698</v>
      </c>
      <c r="C2150" s="9">
        <v>1295</v>
      </c>
      <c r="D2150" s="10" t="s">
        <v>1701</v>
      </c>
      <c r="E2150" s="11" t="s">
        <v>37</v>
      </c>
      <c r="F2150" s="11" t="s">
        <v>37</v>
      </c>
      <c r="G2150" s="12" t="s">
        <v>288</v>
      </c>
      <c r="H2150" s="12" t="s">
        <v>1700</v>
      </c>
      <c r="I2150" s="12" t="s">
        <v>179</v>
      </c>
      <c r="J2150" s="10" t="s">
        <v>40</v>
      </c>
      <c r="K2150" s="13" t="s">
        <v>100</v>
      </c>
      <c r="L2150" s="13" t="s">
        <v>1</v>
      </c>
      <c r="M2150" s="14">
        <v>72.400000000000006</v>
      </c>
      <c r="N2150" s="14">
        <v>56</v>
      </c>
      <c r="O2150" s="14">
        <v>56</v>
      </c>
      <c r="P2150" s="10" t="s">
        <v>42</v>
      </c>
      <c r="Q2150" s="12" t="s">
        <v>43</v>
      </c>
      <c r="R2150" s="12" t="s">
        <v>96</v>
      </c>
      <c r="S2150" s="12">
        <v>7</v>
      </c>
      <c r="T2150" s="12">
        <v>197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1492</v>
      </c>
      <c r="AG2150" s="15">
        <v>-94.638099999999994</v>
      </c>
    </row>
    <row r="2151" spans="1:33" x14ac:dyDescent="0.3">
      <c r="A2151" s="9">
        <v>9996</v>
      </c>
      <c r="B2151" s="10" t="s">
        <v>1698</v>
      </c>
      <c r="C2151" s="9">
        <v>1295</v>
      </c>
      <c r="D2151" s="10" t="s">
        <v>1701</v>
      </c>
      <c r="E2151" s="11" t="s">
        <v>37</v>
      </c>
      <c r="F2151" s="11" t="s">
        <v>37</v>
      </c>
      <c r="G2151" s="12" t="s">
        <v>288</v>
      </c>
      <c r="H2151" s="12" t="s">
        <v>1700</v>
      </c>
      <c r="I2151" s="12" t="s">
        <v>179</v>
      </c>
      <c r="J2151" s="10" t="s">
        <v>40</v>
      </c>
      <c r="K2151" s="13" t="s">
        <v>101</v>
      </c>
      <c r="L2151" s="13" t="s">
        <v>1</v>
      </c>
      <c r="M2151" s="14">
        <v>71.2</v>
      </c>
      <c r="N2151" s="14">
        <v>46</v>
      </c>
      <c r="O2151" s="14">
        <v>46</v>
      </c>
      <c r="P2151" s="10" t="s">
        <v>42</v>
      </c>
      <c r="Q2151" s="12" t="s">
        <v>43</v>
      </c>
      <c r="R2151" s="12" t="s">
        <v>96</v>
      </c>
      <c r="S2151" s="12">
        <v>8</v>
      </c>
      <c r="T2151" s="12">
        <v>1977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1492</v>
      </c>
      <c r="AG2151" s="15">
        <v>-94.638099999999994</v>
      </c>
    </row>
    <row r="2152" spans="1:33" x14ac:dyDescent="0.3">
      <c r="A2152" s="9">
        <v>9996</v>
      </c>
      <c r="B2152" s="10" t="s">
        <v>1698</v>
      </c>
      <c r="C2152" s="9">
        <v>1295</v>
      </c>
      <c r="D2152" s="10" t="s">
        <v>1701</v>
      </c>
      <c r="E2152" s="11" t="s">
        <v>37</v>
      </c>
      <c r="F2152" s="11" t="s">
        <v>37</v>
      </c>
      <c r="G2152" s="12" t="s">
        <v>288</v>
      </c>
      <c r="H2152" s="12" t="s">
        <v>1700</v>
      </c>
      <c r="I2152" s="12" t="s">
        <v>179</v>
      </c>
      <c r="J2152" s="10" t="s">
        <v>40</v>
      </c>
      <c r="K2152" s="13" t="s">
        <v>318</v>
      </c>
      <c r="L2152" s="13" t="s">
        <v>1</v>
      </c>
      <c r="M2152" s="14">
        <v>81.599999999999994</v>
      </c>
      <c r="N2152" s="14">
        <v>72</v>
      </c>
      <c r="O2152" s="14">
        <v>72</v>
      </c>
      <c r="P2152" s="10" t="s">
        <v>67</v>
      </c>
      <c r="Q2152" s="12" t="s">
        <v>68</v>
      </c>
      <c r="R2152" s="12" t="s">
        <v>69</v>
      </c>
      <c r="S2152" s="12">
        <v>5</v>
      </c>
      <c r="T2152" s="12">
        <v>1965</v>
      </c>
      <c r="U2152" s="9" t="s">
        <v>45</v>
      </c>
      <c r="V2152" s="9" t="s">
        <v>45</v>
      </c>
      <c r="W2152" s="12" t="s">
        <v>55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3">
      <c r="A2153" s="9">
        <v>9996</v>
      </c>
      <c r="B2153" s="10" t="s">
        <v>1698</v>
      </c>
      <c r="C2153" s="9">
        <v>1295</v>
      </c>
      <c r="D2153" s="10" t="s">
        <v>1701</v>
      </c>
      <c r="E2153" s="11" t="s">
        <v>37</v>
      </c>
      <c r="F2153" s="11" t="s">
        <v>37</v>
      </c>
      <c r="G2153" s="12" t="s">
        <v>288</v>
      </c>
      <c r="H2153" s="12" t="s">
        <v>1700</v>
      </c>
      <c r="I2153" s="12" t="s">
        <v>179</v>
      </c>
      <c r="J2153" s="10" t="s">
        <v>40</v>
      </c>
      <c r="K2153" s="13" t="s">
        <v>414</v>
      </c>
      <c r="L2153" s="13" t="s">
        <v>1</v>
      </c>
      <c r="M2153" s="14">
        <v>157.5</v>
      </c>
      <c r="N2153" s="14">
        <v>85</v>
      </c>
      <c r="O2153" s="14">
        <v>85</v>
      </c>
      <c r="P2153" s="10" t="s">
        <v>67</v>
      </c>
      <c r="Q2153" s="12" t="s">
        <v>68</v>
      </c>
      <c r="R2153" s="12" t="s">
        <v>69</v>
      </c>
      <c r="S2153" s="12">
        <v>12</v>
      </c>
      <c r="T2153" s="12">
        <v>1971</v>
      </c>
      <c r="U2153" s="9" t="s">
        <v>45</v>
      </c>
      <c r="V2153" s="9" t="s">
        <v>45</v>
      </c>
      <c r="W2153" s="12" t="s">
        <v>55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3">
      <c r="A2154" s="9">
        <v>10321</v>
      </c>
      <c r="B2154" s="10" t="s">
        <v>1702</v>
      </c>
      <c r="C2154" s="9">
        <v>1296</v>
      </c>
      <c r="D2154" s="10" t="s">
        <v>1703</v>
      </c>
      <c r="E2154" s="11" t="s">
        <v>37</v>
      </c>
      <c r="F2154" s="11" t="s">
        <v>37</v>
      </c>
      <c r="G2154" s="12" t="s">
        <v>288</v>
      </c>
      <c r="H2154" s="12" t="s">
        <v>1704</v>
      </c>
      <c r="I2154" s="12" t="s">
        <v>179</v>
      </c>
      <c r="J2154" s="10" t="s">
        <v>40</v>
      </c>
      <c r="K2154" s="13" t="s">
        <v>47</v>
      </c>
      <c r="L2154" s="13" t="s">
        <v>1</v>
      </c>
      <c r="M2154" s="14">
        <v>2.2000000000000002</v>
      </c>
      <c r="N2154" s="14">
        <v>1.9</v>
      </c>
      <c r="O2154" s="14">
        <v>2</v>
      </c>
      <c r="P2154" s="10" t="s">
        <v>325</v>
      </c>
      <c r="Q2154" s="12" t="s">
        <v>68</v>
      </c>
      <c r="R2154" s="12" t="s">
        <v>44</v>
      </c>
      <c r="S2154" s="12">
        <v>4</v>
      </c>
      <c r="T2154" s="12">
        <v>1962</v>
      </c>
      <c r="U2154" s="9" t="s">
        <v>45</v>
      </c>
      <c r="V2154" s="9" t="s">
        <v>45</v>
      </c>
      <c r="W2154" s="12" t="s">
        <v>46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7.383110000000002</v>
      </c>
      <c r="AG2154" s="15">
        <v>-98.070359999999994</v>
      </c>
    </row>
    <row r="2155" spans="1:33" x14ac:dyDescent="0.3">
      <c r="A2155" s="9">
        <v>10321</v>
      </c>
      <c r="B2155" s="10" t="s">
        <v>1702</v>
      </c>
      <c r="C2155" s="9">
        <v>1296</v>
      </c>
      <c r="D2155" s="10" t="s">
        <v>1703</v>
      </c>
      <c r="E2155" s="11" t="s">
        <v>37</v>
      </c>
      <c r="F2155" s="11" t="s">
        <v>37</v>
      </c>
      <c r="G2155" s="12" t="s">
        <v>288</v>
      </c>
      <c r="H2155" s="12" t="s">
        <v>1704</v>
      </c>
      <c r="I2155" s="12" t="s">
        <v>179</v>
      </c>
      <c r="J2155" s="10" t="s">
        <v>40</v>
      </c>
      <c r="K2155" s="13" t="s">
        <v>70</v>
      </c>
      <c r="L2155" s="13" t="s">
        <v>1</v>
      </c>
      <c r="M2155" s="14">
        <v>2.2000000000000002</v>
      </c>
      <c r="N2155" s="14">
        <v>1.9</v>
      </c>
      <c r="O2155" s="14">
        <v>2</v>
      </c>
      <c r="P2155" s="10" t="s">
        <v>325</v>
      </c>
      <c r="Q2155" s="12" t="s">
        <v>68</v>
      </c>
      <c r="R2155" s="12" t="s">
        <v>44</v>
      </c>
      <c r="S2155" s="12">
        <v>6</v>
      </c>
      <c r="T2155" s="12">
        <v>1977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383110000000002</v>
      </c>
      <c r="AG2155" s="15">
        <v>-98.070359999999994</v>
      </c>
    </row>
    <row r="2156" spans="1:33" x14ac:dyDescent="0.3">
      <c r="A2156" s="9">
        <v>10321</v>
      </c>
      <c r="B2156" s="10" t="s">
        <v>1702</v>
      </c>
      <c r="C2156" s="9">
        <v>1296</v>
      </c>
      <c r="D2156" s="10" t="s">
        <v>1703</v>
      </c>
      <c r="E2156" s="11" t="s">
        <v>37</v>
      </c>
      <c r="F2156" s="11" t="s">
        <v>37</v>
      </c>
      <c r="G2156" s="12" t="s">
        <v>288</v>
      </c>
      <c r="H2156" s="12" t="s">
        <v>1704</v>
      </c>
      <c r="I2156" s="12" t="s">
        <v>179</v>
      </c>
      <c r="J2156" s="10" t="s">
        <v>40</v>
      </c>
      <c r="K2156" s="13" t="s">
        <v>116</v>
      </c>
      <c r="L2156" s="13" t="s">
        <v>1</v>
      </c>
      <c r="M2156" s="14">
        <v>3.5</v>
      </c>
      <c r="N2156" s="14">
        <v>3.4</v>
      </c>
      <c r="O2156" s="14">
        <v>3.4</v>
      </c>
      <c r="P2156" s="10" t="s">
        <v>325</v>
      </c>
      <c r="Q2156" s="12" t="s">
        <v>68</v>
      </c>
      <c r="R2156" s="12" t="s">
        <v>44</v>
      </c>
      <c r="S2156" s="12">
        <v>9</v>
      </c>
      <c r="T2156" s="12">
        <v>1969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3">
      <c r="A2157" s="9">
        <v>10321</v>
      </c>
      <c r="B2157" s="10" t="s">
        <v>1702</v>
      </c>
      <c r="C2157" s="9">
        <v>1296</v>
      </c>
      <c r="D2157" s="10" t="s">
        <v>1703</v>
      </c>
      <c r="E2157" s="11" t="s">
        <v>37</v>
      </c>
      <c r="F2157" s="11" t="s">
        <v>37</v>
      </c>
      <c r="G2157" s="12" t="s">
        <v>288</v>
      </c>
      <c r="H2157" s="12" t="s">
        <v>1704</v>
      </c>
      <c r="I2157" s="12" t="s">
        <v>179</v>
      </c>
      <c r="J2157" s="10" t="s">
        <v>40</v>
      </c>
      <c r="K2157" s="13" t="s">
        <v>120</v>
      </c>
      <c r="L2157" s="13" t="s">
        <v>1</v>
      </c>
      <c r="M2157" s="14">
        <v>2.4</v>
      </c>
      <c r="N2157" s="14">
        <v>2.1</v>
      </c>
      <c r="O2157" s="14">
        <v>2.1</v>
      </c>
      <c r="P2157" s="10" t="s">
        <v>325</v>
      </c>
      <c r="Q2157" s="12" t="s">
        <v>68</v>
      </c>
      <c r="R2157" s="12" t="s">
        <v>44</v>
      </c>
      <c r="S2157" s="12">
        <v>11</v>
      </c>
      <c r="T2157" s="12">
        <v>1979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3">
      <c r="A2158" s="9">
        <v>10321</v>
      </c>
      <c r="B2158" s="10" t="s">
        <v>1702</v>
      </c>
      <c r="C2158" s="9">
        <v>1296</v>
      </c>
      <c r="D2158" s="10" t="s">
        <v>1703</v>
      </c>
      <c r="E2158" s="11" t="s">
        <v>37</v>
      </c>
      <c r="F2158" s="11" t="s">
        <v>37</v>
      </c>
      <c r="G2158" s="12" t="s">
        <v>288</v>
      </c>
      <c r="H2158" s="12" t="s">
        <v>1704</v>
      </c>
      <c r="I2158" s="12" t="s">
        <v>179</v>
      </c>
      <c r="J2158" s="10" t="s">
        <v>40</v>
      </c>
      <c r="K2158" s="13" t="s">
        <v>159</v>
      </c>
      <c r="L2158" s="13" t="s">
        <v>1</v>
      </c>
      <c r="M2158" s="14">
        <v>2.5</v>
      </c>
      <c r="N2158" s="14">
        <v>2.4</v>
      </c>
      <c r="O2158" s="14">
        <v>2.4</v>
      </c>
      <c r="P2158" s="10" t="s">
        <v>325</v>
      </c>
      <c r="Q2158" s="12" t="s">
        <v>68</v>
      </c>
      <c r="R2158" s="12" t="s">
        <v>44</v>
      </c>
      <c r="S2158" s="12">
        <v>6</v>
      </c>
      <c r="T2158" s="12">
        <v>198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3">
      <c r="A2159" s="9">
        <v>10321</v>
      </c>
      <c r="B2159" s="10" t="s">
        <v>1702</v>
      </c>
      <c r="C2159" s="9">
        <v>1296</v>
      </c>
      <c r="D2159" s="10" t="s">
        <v>1703</v>
      </c>
      <c r="E2159" s="11" t="s">
        <v>37</v>
      </c>
      <c r="F2159" s="11" t="s">
        <v>37</v>
      </c>
      <c r="G2159" s="12" t="s">
        <v>288</v>
      </c>
      <c r="H2159" s="12" t="s">
        <v>1704</v>
      </c>
      <c r="I2159" s="12" t="s">
        <v>179</v>
      </c>
      <c r="J2159" s="10" t="s">
        <v>40</v>
      </c>
      <c r="K2159" s="13" t="s">
        <v>160</v>
      </c>
      <c r="L2159" s="13" t="s">
        <v>1</v>
      </c>
      <c r="M2159" s="14">
        <v>6.3</v>
      </c>
      <c r="N2159" s="14">
        <v>6.3</v>
      </c>
      <c r="O2159" s="14">
        <v>6.3</v>
      </c>
      <c r="P2159" s="10" t="s">
        <v>325</v>
      </c>
      <c r="Q2159" s="12" t="s">
        <v>68</v>
      </c>
      <c r="R2159" s="12" t="s">
        <v>44</v>
      </c>
      <c r="S2159" s="12">
        <v>12</v>
      </c>
      <c r="T2159" s="12">
        <v>1993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559</v>
      </c>
      <c r="B2160" s="10" t="s">
        <v>1705</v>
      </c>
      <c r="C2160" s="9">
        <v>1297</v>
      </c>
      <c r="D2160" s="10" t="s">
        <v>1706</v>
      </c>
      <c r="E2160" s="11" t="s">
        <v>37</v>
      </c>
      <c r="F2160" s="11" t="s">
        <v>37</v>
      </c>
      <c r="G2160" s="12" t="s">
        <v>288</v>
      </c>
      <c r="H2160" s="12" t="s">
        <v>1707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1000000000000001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11</v>
      </c>
      <c r="T2160" s="12">
        <v>1962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8.531666999999999</v>
      </c>
      <c r="AG2160" s="15">
        <v>-99.308329999999998</v>
      </c>
    </row>
    <row r="2161" spans="1:33" x14ac:dyDescent="0.3">
      <c r="A2161" s="9">
        <v>10559</v>
      </c>
      <c r="B2161" s="10" t="s">
        <v>1705</v>
      </c>
      <c r="C2161" s="9">
        <v>1297</v>
      </c>
      <c r="D2161" s="10" t="s">
        <v>1706</v>
      </c>
      <c r="E2161" s="11" t="s">
        <v>37</v>
      </c>
      <c r="F2161" s="11" t="s">
        <v>37</v>
      </c>
      <c r="G2161" s="12" t="s">
        <v>288</v>
      </c>
      <c r="H2161" s="12" t="s">
        <v>1707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1000000000000001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12</v>
      </c>
      <c r="T2161" s="12">
        <v>1964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8.531666999999999</v>
      </c>
      <c r="AG2161" s="15">
        <v>-99.308329999999998</v>
      </c>
    </row>
    <row r="2162" spans="1:33" x14ac:dyDescent="0.3">
      <c r="A2162" s="9">
        <v>10559</v>
      </c>
      <c r="B2162" s="10" t="s">
        <v>1705</v>
      </c>
      <c r="C2162" s="9">
        <v>1297</v>
      </c>
      <c r="D2162" s="10" t="s">
        <v>1706</v>
      </c>
      <c r="E2162" s="11" t="s">
        <v>37</v>
      </c>
      <c r="F2162" s="11" t="s">
        <v>37</v>
      </c>
      <c r="G2162" s="12" t="s">
        <v>288</v>
      </c>
      <c r="H2162" s="12" t="s">
        <v>1707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1.5</v>
      </c>
      <c r="N2162" s="14">
        <v>1.5</v>
      </c>
      <c r="O2162" s="14">
        <v>1.5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69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3">
      <c r="A2163" s="9">
        <v>10559</v>
      </c>
      <c r="B2163" s="10" t="s">
        <v>1705</v>
      </c>
      <c r="C2163" s="9">
        <v>1297</v>
      </c>
      <c r="D2163" s="10" t="s">
        <v>1706</v>
      </c>
      <c r="E2163" s="11" t="s">
        <v>37</v>
      </c>
      <c r="F2163" s="11" t="s">
        <v>37</v>
      </c>
      <c r="G2163" s="12" t="s">
        <v>288</v>
      </c>
      <c r="H2163" s="12" t="s">
        <v>1707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1.8</v>
      </c>
      <c r="N2163" s="14">
        <v>1.8</v>
      </c>
      <c r="O2163" s="14">
        <v>1.8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75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3">
      <c r="A2164" s="9">
        <v>10559</v>
      </c>
      <c r="B2164" s="10" t="s">
        <v>1705</v>
      </c>
      <c r="C2164" s="9">
        <v>1297</v>
      </c>
      <c r="D2164" s="10" t="s">
        <v>1706</v>
      </c>
      <c r="E2164" s="11" t="s">
        <v>37</v>
      </c>
      <c r="F2164" s="11" t="s">
        <v>37</v>
      </c>
      <c r="G2164" s="12" t="s">
        <v>288</v>
      </c>
      <c r="H2164" s="12" t="s">
        <v>1707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2</v>
      </c>
      <c r="O2164" s="14">
        <v>2</v>
      </c>
      <c r="P2164" s="10" t="s">
        <v>42</v>
      </c>
      <c r="Q2164" s="12" t="s">
        <v>43</v>
      </c>
      <c r="R2164" s="12" t="s">
        <v>44</v>
      </c>
      <c r="S2164" s="12">
        <v>2</v>
      </c>
      <c r="T2164" s="12">
        <v>2024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531666999999999</v>
      </c>
      <c r="AG2164" s="15">
        <v>-99.308329999999998</v>
      </c>
    </row>
    <row r="2165" spans="1:33" x14ac:dyDescent="0.3">
      <c r="A2165" s="9">
        <v>10713</v>
      </c>
      <c r="B2165" s="10" t="s">
        <v>1708</v>
      </c>
      <c r="C2165" s="9">
        <v>1299</v>
      </c>
      <c r="D2165" s="10" t="s">
        <v>1709</v>
      </c>
      <c r="E2165" s="11" t="s">
        <v>37</v>
      </c>
      <c r="F2165" s="11" t="s">
        <v>37</v>
      </c>
      <c r="G2165" s="12" t="s">
        <v>288</v>
      </c>
      <c r="H2165" s="12" t="s">
        <v>1710</v>
      </c>
      <c r="I2165" s="12" t="s">
        <v>179</v>
      </c>
      <c r="J2165" s="10" t="s">
        <v>40</v>
      </c>
      <c r="K2165" s="13" t="s">
        <v>800</v>
      </c>
      <c r="L2165" s="13" t="s">
        <v>1</v>
      </c>
      <c r="M2165" s="14">
        <v>2</v>
      </c>
      <c r="N2165" s="14">
        <v>2</v>
      </c>
      <c r="O2165" s="14">
        <v>2</v>
      </c>
      <c r="P2165" s="10" t="s">
        <v>42</v>
      </c>
      <c r="Q2165" s="12" t="s">
        <v>43</v>
      </c>
      <c r="R2165" s="12" t="s">
        <v>44</v>
      </c>
      <c r="S2165" s="12">
        <v>4</v>
      </c>
      <c r="T2165" s="12">
        <v>2004</v>
      </c>
      <c r="U2165" s="9" t="s">
        <v>45</v>
      </c>
      <c r="V2165" s="9" t="s">
        <v>45</v>
      </c>
      <c r="W2165" s="12" t="s">
        <v>55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176167</v>
      </c>
      <c r="AG2165" s="15">
        <v>-99.099980000000002</v>
      </c>
    </row>
    <row r="2166" spans="1:33" x14ac:dyDescent="0.3">
      <c r="A2166" s="9">
        <v>10713</v>
      </c>
      <c r="B2166" s="10" t="s">
        <v>1708</v>
      </c>
      <c r="C2166" s="9">
        <v>1299</v>
      </c>
      <c r="D2166" s="10" t="s">
        <v>1709</v>
      </c>
      <c r="E2166" s="11" t="s">
        <v>37</v>
      </c>
      <c r="F2166" s="11" t="s">
        <v>37</v>
      </c>
      <c r="G2166" s="12" t="s">
        <v>288</v>
      </c>
      <c r="H2166" s="12" t="s">
        <v>1710</v>
      </c>
      <c r="I2166" s="12" t="s">
        <v>179</v>
      </c>
      <c r="J2166" s="10" t="s">
        <v>40</v>
      </c>
      <c r="K2166" s="13" t="s">
        <v>1209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3">
      <c r="A2167" s="9">
        <v>10713</v>
      </c>
      <c r="B2167" s="10" t="s">
        <v>1708</v>
      </c>
      <c r="C2167" s="9">
        <v>1299</v>
      </c>
      <c r="D2167" s="10" t="s">
        <v>1709</v>
      </c>
      <c r="E2167" s="11" t="s">
        <v>37</v>
      </c>
      <c r="F2167" s="11" t="s">
        <v>37</v>
      </c>
      <c r="G2167" s="12" t="s">
        <v>288</v>
      </c>
      <c r="H2167" s="12" t="s">
        <v>1710</v>
      </c>
      <c r="I2167" s="12" t="s">
        <v>179</v>
      </c>
      <c r="J2167" s="10" t="s">
        <v>40</v>
      </c>
      <c r="K2167" s="13" t="s">
        <v>1210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3">
      <c r="A2168" s="9">
        <v>10713</v>
      </c>
      <c r="B2168" s="10" t="s">
        <v>1708</v>
      </c>
      <c r="C2168" s="9">
        <v>1299</v>
      </c>
      <c r="D2168" s="10" t="s">
        <v>1709</v>
      </c>
      <c r="E2168" s="11" t="s">
        <v>37</v>
      </c>
      <c r="F2168" s="11" t="s">
        <v>37</v>
      </c>
      <c r="G2168" s="12" t="s">
        <v>288</v>
      </c>
      <c r="H2168" s="12" t="s">
        <v>1710</v>
      </c>
      <c r="I2168" s="12" t="s">
        <v>179</v>
      </c>
      <c r="J2168" s="10" t="s">
        <v>40</v>
      </c>
      <c r="K2168" s="13" t="s">
        <v>1711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3">
      <c r="A2169" s="9">
        <v>10713</v>
      </c>
      <c r="B2169" s="10" t="s">
        <v>1708</v>
      </c>
      <c r="C2169" s="9">
        <v>1299</v>
      </c>
      <c r="D2169" s="10" t="s">
        <v>1709</v>
      </c>
      <c r="E2169" s="11" t="s">
        <v>37</v>
      </c>
      <c r="F2169" s="11" t="s">
        <v>37</v>
      </c>
      <c r="G2169" s="12" t="s">
        <v>288</v>
      </c>
      <c r="H2169" s="12" t="s">
        <v>1710</v>
      </c>
      <c r="I2169" s="12" t="s">
        <v>179</v>
      </c>
      <c r="J2169" s="10" t="s">
        <v>40</v>
      </c>
      <c r="K2169" s="13" t="s">
        <v>1712</v>
      </c>
      <c r="L2169" s="13" t="s">
        <v>1</v>
      </c>
      <c r="M2169" s="14">
        <v>2</v>
      </c>
      <c r="N2169" s="14">
        <v>2</v>
      </c>
      <c r="O2169" s="14">
        <v>2</v>
      </c>
      <c r="P2169" s="10" t="s">
        <v>42</v>
      </c>
      <c r="Q2169" s="12" t="s">
        <v>43</v>
      </c>
      <c r="R2169" s="12" t="s">
        <v>44</v>
      </c>
      <c r="S2169" s="12">
        <v>4</v>
      </c>
      <c r="T2169" s="12">
        <v>2004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0713</v>
      </c>
      <c r="B2170" s="10" t="s">
        <v>1708</v>
      </c>
      <c r="C2170" s="9">
        <v>1299</v>
      </c>
      <c r="D2170" s="10" t="s">
        <v>1709</v>
      </c>
      <c r="E2170" s="11" t="s">
        <v>37</v>
      </c>
      <c r="F2170" s="11" t="s">
        <v>37</v>
      </c>
      <c r="G2170" s="12" t="s">
        <v>288</v>
      </c>
      <c r="H2170" s="12" t="s">
        <v>1710</v>
      </c>
      <c r="I2170" s="12" t="s">
        <v>179</v>
      </c>
      <c r="J2170" s="10" t="s">
        <v>40</v>
      </c>
      <c r="K2170" s="13" t="s">
        <v>192</v>
      </c>
      <c r="L2170" s="13" t="s">
        <v>1</v>
      </c>
      <c r="M2170" s="14">
        <v>6.4</v>
      </c>
      <c r="N2170" s="14">
        <v>6</v>
      </c>
      <c r="O2170" s="14">
        <v>6</v>
      </c>
      <c r="P2170" s="10" t="s">
        <v>42</v>
      </c>
      <c r="Q2170" s="12" t="s">
        <v>43</v>
      </c>
      <c r="R2170" s="12" t="s">
        <v>44</v>
      </c>
      <c r="S2170" s="12">
        <v>12</v>
      </c>
      <c r="T2170" s="12">
        <v>1976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176167</v>
      </c>
      <c r="AG2170" s="15">
        <v>-99.099980000000002</v>
      </c>
    </row>
    <row r="2171" spans="1:33" x14ac:dyDescent="0.3">
      <c r="A2171" s="9">
        <v>11017</v>
      </c>
      <c r="B2171" s="10" t="s">
        <v>1713</v>
      </c>
      <c r="C2171" s="9">
        <v>1300</v>
      </c>
      <c r="D2171" s="10" t="s">
        <v>1714</v>
      </c>
      <c r="E2171" s="11" t="s">
        <v>37</v>
      </c>
      <c r="F2171" s="11" t="s">
        <v>37</v>
      </c>
      <c r="G2171" s="12" t="s">
        <v>288</v>
      </c>
      <c r="H2171" s="12" t="s">
        <v>1714</v>
      </c>
      <c r="I2171" s="12" t="s">
        <v>179</v>
      </c>
      <c r="J2171" s="10" t="s">
        <v>40</v>
      </c>
      <c r="K2171" s="13" t="s">
        <v>41</v>
      </c>
      <c r="L2171" s="13" t="s">
        <v>1</v>
      </c>
      <c r="M2171" s="14">
        <v>1.3</v>
      </c>
      <c r="N2171" s="14">
        <v>1.1000000000000001</v>
      </c>
      <c r="O2171" s="14">
        <v>1.1000000000000001</v>
      </c>
      <c r="P2171" s="10" t="s">
        <v>42</v>
      </c>
      <c r="Q2171" s="12" t="s">
        <v>43</v>
      </c>
      <c r="R2171" s="12" t="s">
        <v>44</v>
      </c>
      <c r="S2171" s="12">
        <v>8</v>
      </c>
      <c r="T2171" s="12">
        <v>1964</v>
      </c>
      <c r="U2171" s="9" t="s">
        <v>45</v>
      </c>
      <c r="V2171" s="9" t="s">
        <v>45</v>
      </c>
      <c r="W2171" s="12" t="s">
        <v>46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9.037190000000002</v>
      </c>
      <c r="AG2171" s="15">
        <v>-98.152990000000003</v>
      </c>
    </row>
    <row r="2172" spans="1:33" x14ac:dyDescent="0.3">
      <c r="A2172" s="9">
        <v>11017</v>
      </c>
      <c r="B2172" s="10" t="s">
        <v>1713</v>
      </c>
      <c r="C2172" s="9">
        <v>1300</v>
      </c>
      <c r="D2172" s="10" t="s">
        <v>1714</v>
      </c>
      <c r="E2172" s="11" t="s">
        <v>37</v>
      </c>
      <c r="F2172" s="11" t="s">
        <v>37</v>
      </c>
      <c r="G2172" s="12" t="s">
        <v>288</v>
      </c>
      <c r="H2172" s="12" t="s">
        <v>1714</v>
      </c>
      <c r="I2172" s="12" t="s">
        <v>179</v>
      </c>
      <c r="J2172" s="10" t="s">
        <v>40</v>
      </c>
      <c r="K2172" s="13" t="s">
        <v>47</v>
      </c>
      <c r="L2172" s="13" t="s">
        <v>1</v>
      </c>
      <c r="M2172" s="14">
        <v>1.3</v>
      </c>
      <c r="N2172" s="14">
        <v>1.1000000000000001</v>
      </c>
      <c r="O2172" s="14">
        <v>1.1000000000000001</v>
      </c>
      <c r="P2172" s="10" t="s">
        <v>42</v>
      </c>
      <c r="Q2172" s="12" t="s">
        <v>43</v>
      </c>
      <c r="R2172" s="12" t="s">
        <v>44</v>
      </c>
      <c r="S2172" s="12">
        <v>8</v>
      </c>
      <c r="T2172" s="12">
        <v>1964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3">
      <c r="A2173" s="9">
        <v>11017</v>
      </c>
      <c r="B2173" s="10" t="s">
        <v>1713</v>
      </c>
      <c r="C2173" s="9">
        <v>1300</v>
      </c>
      <c r="D2173" s="10" t="s">
        <v>1714</v>
      </c>
      <c r="E2173" s="11" t="s">
        <v>37</v>
      </c>
      <c r="F2173" s="11" t="s">
        <v>37</v>
      </c>
      <c r="G2173" s="12" t="s">
        <v>288</v>
      </c>
      <c r="H2173" s="12" t="s">
        <v>1714</v>
      </c>
      <c r="I2173" s="12" t="s">
        <v>179</v>
      </c>
      <c r="J2173" s="10" t="s">
        <v>40</v>
      </c>
      <c r="K2173" s="13" t="s">
        <v>70</v>
      </c>
      <c r="L2173" s="13" t="s">
        <v>1</v>
      </c>
      <c r="M2173" s="14">
        <v>0.7</v>
      </c>
      <c r="N2173" s="14">
        <v>0.6</v>
      </c>
      <c r="O2173" s="14">
        <v>0.6</v>
      </c>
      <c r="P2173" s="10" t="s">
        <v>42</v>
      </c>
      <c r="Q2173" s="12" t="s">
        <v>43</v>
      </c>
      <c r="R2173" s="12" t="s">
        <v>44</v>
      </c>
      <c r="S2173" s="12">
        <v>1</v>
      </c>
      <c r="T2173" s="12">
        <v>1958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3">
      <c r="A2174" s="9">
        <v>11017</v>
      </c>
      <c r="B2174" s="10" t="s">
        <v>1713</v>
      </c>
      <c r="C2174" s="9">
        <v>1300</v>
      </c>
      <c r="D2174" s="10" t="s">
        <v>1714</v>
      </c>
      <c r="E2174" s="11" t="s">
        <v>37</v>
      </c>
      <c r="F2174" s="11" t="s">
        <v>37</v>
      </c>
      <c r="G2174" s="12" t="s">
        <v>288</v>
      </c>
      <c r="H2174" s="12" t="s">
        <v>1714</v>
      </c>
      <c r="I2174" s="12" t="s">
        <v>179</v>
      </c>
      <c r="J2174" s="10" t="s">
        <v>40</v>
      </c>
      <c r="K2174" s="13" t="s">
        <v>120</v>
      </c>
      <c r="L2174" s="13" t="s">
        <v>1</v>
      </c>
      <c r="M2174" s="14">
        <v>3.5</v>
      </c>
      <c r="N2174" s="14">
        <v>3</v>
      </c>
      <c r="O2174" s="14">
        <v>3</v>
      </c>
      <c r="P2174" s="10" t="s">
        <v>42</v>
      </c>
      <c r="Q2174" s="12" t="s">
        <v>43</v>
      </c>
      <c r="R2174" s="12" t="s">
        <v>44</v>
      </c>
      <c r="S2174" s="12">
        <v>8</v>
      </c>
      <c r="T2174" s="12">
        <v>1974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3">
      <c r="A2175" s="9">
        <v>11017</v>
      </c>
      <c r="B2175" s="10" t="s">
        <v>1713</v>
      </c>
      <c r="C2175" s="9">
        <v>1300</v>
      </c>
      <c r="D2175" s="10" t="s">
        <v>1714</v>
      </c>
      <c r="E2175" s="11" t="s">
        <v>37</v>
      </c>
      <c r="F2175" s="11" t="s">
        <v>37</v>
      </c>
      <c r="G2175" s="12" t="s">
        <v>288</v>
      </c>
      <c r="H2175" s="12" t="s">
        <v>1714</v>
      </c>
      <c r="I2175" s="12" t="s">
        <v>179</v>
      </c>
      <c r="J2175" s="10" t="s">
        <v>40</v>
      </c>
      <c r="K2175" s="13" t="s">
        <v>159</v>
      </c>
      <c r="L2175" s="13" t="s">
        <v>1</v>
      </c>
      <c r="M2175" s="14">
        <v>2</v>
      </c>
      <c r="N2175" s="14">
        <v>1.8</v>
      </c>
      <c r="O2175" s="14">
        <v>1.8</v>
      </c>
      <c r="P2175" s="10" t="s">
        <v>42</v>
      </c>
      <c r="Q2175" s="12" t="s">
        <v>43</v>
      </c>
      <c r="R2175" s="12" t="s">
        <v>44</v>
      </c>
      <c r="S2175" s="12">
        <v>8</v>
      </c>
      <c r="T2175" s="12">
        <v>2017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037190000000002</v>
      </c>
      <c r="AG2175" s="15">
        <v>-98.152990000000003</v>
      </c>
    </row>
    <row r="2176" spans="1:33" x14ac:dyDescent="0.3">
      <c r="A2176" s="9">
        <v>12208</v>
      </c>
      <c r="B2176" s="10" t="s">
        <v>1715</v>
      </c>
      <c r="C2176" s="9">
        <v>1305</v>
      </c>
      <c r="D2176" s="10" t="s">
        <v>1716</v>
      </c>
      <c r="E2176" s="11" t="s">
        <v>37</v>
      </c>
      <c r="F2176" s="11" t="s">
        <v>37</v>
      </c>
      <c r="G2176" s="12" t="s">
        <v>288</v>
      </c>
      <c r="H2176" s="12" t="s">
        <v>1717</v>
      </c>
      <c r="I2176" s="12" t="s">
        <v>179</v>
      </c>
      <c r="J2176" s="10" t="s">
        <v>40</v>
      </c>
      <c r="K2176" s="13" t="s">
        <v>151</v>
      </c>
      <c r="L2176" s="13" t="s">
        <v>1</v>
      </c>
      <c r="M2176" s="14">
        <v>72.400000000000006</v>
      </c>
      <c r="N2176" s="14">
        <v>50.5</v>
      </c>
      <c r="O2176" s="14">
        <v>68</v>
      </c>
      <c r="P2176" s="10" t="s">
        <v>95</v>
      </c>
      <c r="Q2176" s="12" t="s">
        <v>68</v>
      </c>
      <c r="R2176" s="12" t="s">
        <v>96</v>
      </c>
      <c r="S2176" s="12">
        <v>6</v>
      </c>
      <c r="T2176" s="12">
        <v>1973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8.363410999999999</v>
      </c>
      <c r="AG2176" s="15">
        <v>-97.683350000000004</v>
      </c>
    </row>
    <row r="2177" spans="1:33" x14ac:dyDescent="0.3">
      <c r="A2177" s="9">
        <v>12208</v>
      </c>
      <c r="B2177" s="10" t="s">
        <v>1715</v>
      </c>
      <c r="C2177" s="9">
        <v>1305</v>
      </c>
      <c r="D2177" s="10" t="s">
        <v>1716</v>
      </c>
      <c r="E2177" s="11" t="s">
        <v>37</v>
      </c>
      <c r="F2177" s="11" t="s">
        <v>37</v>
      </c>
      <c r="G2177" s="12" t="s">
        <v>288</v>
      </c>
      <c r="H2177" s="12" t="s">
        <v>1717</v>
      </c>
      <c r="I2177" s="12" t="s">
        <v>179</v>
      </c>
      <c r="J2177" s="10" t="s">
        <v>40</v>
      </c>
      <c r="K2177" s="13" t="s">
        <v>100</v>
      </c>
      <c r="L2177" s="13" t="s">
        <v>1</v>
      </c>
      <c r="M2177" s="14">
        <v>71.2</v>
      </c>
      <c r="N2177" s="14">
        <v>51.7</v>
      </c>
      <c r="O2177" s="14">
        <v>68</v>
      </c>
      <c r="P2177" s="10" t="s">
        <v>42</v>
      </c>
      <c r="Q2177" s="12" t="s">
        <v>43</v>
      </c>
      <c r="R2177" s="12" t="s">
        <v>96</v>
      </c>
      <c r="S2177" s="12">
        <v>6</v>
      </c>
      <c r="T2177" s="12">
        <v>1976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3">
      <c r="A2178" s="9">
        <v>12208</v>
      </c>
      <c r="B2178" s="10" t="s">
        <v>1715</v>
      </c>
      <c r="C2178" s="9">
        <v>1305</v>
      </c>
      <c r="D2178" s="10" t="s">
        <v>1716</v>
      </c>
      <c r="E2178" s="11" t="s">
        <v>37</v>
      </c>
      <c r="F2178" s="11" t="s">
        <v>37</v>
      </c>
      <c r="G2178" s="12" t="s">
        <v>288</v>
      </c>
      <c r="H2178" s="12" t="s">
        <v>1717</v>
      </c>
      <c r="I2178" s="12" t="s">
        <v>179</v>
      </c>
      <c r="J2178" s="10" t="s">
        <v>40</v>
      </c>
      <c r="K2178" s="13" t="s">
        <v>101</v>
      </c>
      <c r="L2178" s="13" t="s">
        <v>1</v>
      </c>
      <c r="M2178" s="14">
        <v>71.2</v>
      </c>
      <c r="N2178" s="14">
        <v>52.1</v>
      </c>
      <c r="O2178" s="14">
        <v>68</v>
      </c>
      <c r="P2178" s="10" t="s">
        <v>95</v>
      </c>
      <c r="Q2178" s="12" t="s">
        <v>68</v>
      </c>
      <c r="R2178" s="12" t="s">
        <v>96</v>
      </c>
      <c r="S2178" s="12">
        <v>6</v>
      </c>
      <c r="T2178" s="12">
        <v>1979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8.363410999999999</v>
      </c>
      <c r="AG2178" s="15">
        <v>-97.683350000000004</v>
      </c>
    </row>
    <row r="2179" spans="1:33" x14ac:dyDescent="0.3">
      <c r="A2179" s="9">
        <v>12242</v>
      </c>
      <c r="B2179" s="10" t="s">
        <v>1718</v>
      </c>
      <c r="C2179" s="9">
        <v>1306</v>
      </c>
      <c r="D2179" s="10" t="s">
        <v>1719</v>
      </c>
      <c r="E2179" s="11" t="s">
        <v>37</v>
      </c>
      <c r="F2179" s="11" t="s">
        <v>37</v>
      </c>
      <c r="G2179" s="12" t="s">
        <v>288</v>
      </c>
      <c r="H2179" s="12" t="s">
        <v>1719</v>
      </c>
      <c r="I2179" s="12" t="s">
        <v>179</v>
      </c>
      <c r="J2179" s="10" t="s">
        <v>40</v>
      </c>
      <c r="K2179" s="13" t="s">
        <v>47</v>
      </c>
      <c r="L2179" s="13" t="s">
        <v>1</v>
      </c>
      <c r="M2179" s="14">
        <v>0.9</v>
      </c>
      <c r="N2179" s="14">
        <v>0.6</v>
      </c>
      <c r="O2179" s="14">
        <v>0.6</v>
      </c>
      <c r="P2179" s="10" t="s">
        <v>325</v>
      </c>
      <c r="Q2179" s="12" t="s">
        <v>68</v>
      </c>
      <c r="R2179" s="12" t="s">
        <v>44</v>
      </c>
      <c r="S2179" s="12">
        <v>1</v>
      </c>
      <c r="T2179" s="12">
        <v>1951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7.285176</v>
      </c>
      <c r="AG2179" s="15">
        <v>-100.33240000000001</v>
      </c>
    </row>
    <row r="2180" spans="1:33" x14ac:dyDescent="0.3">
      <c r="A2180" s="9">
        <v>12242</v>
      </c>
      <c r="B2180" s="10" t="s">
        <v>1718</v>
      </c>
      <c r="C2180" s="9">
        <v>1306</v>
      </c>
      <c r="D2180" s="10" t="s">
        <v>1719</v>
      </c>
      <c r="E2180" s="11" t="s">
        <v>37</v>
      </c>
      <c r="F2180" s="11" t="s">
        <v>37</v>
      </c>
      <c r="G2180" s="12" t="s">
        <v>288</v>
      </c>
      <c r="H2180" s="12" t="s">
        <v>1719</v>
      </c>
      <c r="I2180" s="12" t="s">
        <v>179</v>
      </c>
      <c r="J2180" s="10" t="s">
        <v>40</v>
      </c>
      <c r="K2180" s="13" t="s">
        <v>49</v>
      </c>
      <c r="L2180" s="13" t="s">
        <v>1</v>
      </c>
      <c r="M2180" s="14">
        <v>1.1000000000000001</v>
      </c>
      <c r="N2180" s="14">
        <v>0.9</v>
      </c>
      <c r="O2180" s="14">
        <v>0.9</v>
      </c>
      <c r="P2180" s="10" t="s">
        <v>325</v>
      </c>
      <c r="Q2180" s="12" t="s">
        <v>68</v>
      </c>
      <c r="R2180" s="12" t="s">
        <v>44</v>
      </c>
      <c r="S2180" s="12">
        <v>1</v>
      </c>
      <c r="T2180" s="12">
        <v>1957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3">
      <c r="A2181" s="9">
        <v>12242</v>
      </c>
      <c r="B2181" s="10" t="s">
        <v>1718</v>
      </c>
      <c r="C2181" s="9">
        <v>1306</v>
      </c>
      <c r="D2181" s="10" t="s">
        <v>1719</v>
      </c>
      <c r="E2181" s="11" t="s">
        <v>37</v>
      </c>
      <c r="F2181" s="11" t="s">
        <v>37</v>
      </c>
      <c r="G2181" s="12" t="s">
        <v>288</v>
      </c>
      <c r="H2181" s="12" t="s">
        <v>1719</v>
      </c>
      <c r="I2181" s="12" t="s">
        <v>179</v>
      </c>
      <c r="J2181" s="10" t="s">
        <v>40</v>
      </c>
      <c r="K2181" s="13" t="s">
        <v>70</v>
      </c>
      <c r="L2181" s="13" t="s">
        <v>1</v>
      </c>
      <c r="M2181" s="14">
        <v>1.4</v>
      </c>
      <c r="N2181" s="14">
        <v>1</v>
      </c>
      <c r="O2181" s="14">
        <v>1</v>
      </c>
      <c r="P2181" s="10" t="s">
        <v>325</v>
      </c>
      <c r="Q2181" s="12" t="s">
        <v>68</v>
      </c>
      <c r="R2181" s="12" t="s">
        <v>44</v>
      </c>
      <c r="S2181" s="12">
        <v>1</v>
      </c>
      <c r="T2181" s="12">
        <v>1961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3">
      <c r="A2182" s="9">
        <v>12242</v>
      </c>
      <c r="B2182" s="10" t="s">
        <v>1718</v>
      </c>
      <c r="C2182" s="9">
        <v>1306</v>
      </c>
      <c r="D2182" s="10" t="s">
        <v>1719</v>
      </c>
      <c r="E2182" s="11" t="s">
        <v>37</v>
      </c>
      <c r="F2182" s="11" t="s">
        <v>37</v>
      </c>
      <c r="G2182" s="12" t="s">
        <v>288</v>
      </c>
      <c r="H2182" s="12" t="s">
        <v>1719</v>
      </c>
      <c r="I2182" s="12" t="s">
        <v>179</v>
      </c>
      <c r="J2182" s="10" t="s">
        <v>40</v>
      </c>
      <c r="K2182" s="13" t="s">
        <v>73</v>
      </c>
      <c r="L2182" s="13" t="s">
        <v>1</v>
      </c>
      <c r="M2182" s="14">
        <v>2.1</v>
      </c>
      <c r="N2182" s="14">
        <v>1.5</v>
      </c>
      <c r="O2182" s="14">
        <v>1.7</v>
      </c>
      <c r="P2182" s="10" t="s">
        <v>325</v>
      </c>
      <c r="Q2182" s="12" t="s">
        <v>68</v>
      </c>
      <c r="R2182" s="12" t="s">
        <v>44</v>
      </c>
      <c r="S2182" s="12">
        <v>1</v>
      </c>
      <c r="T2182" s="12">
        <v>1965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3">
      <c r="A2183" s="9">
        <v>12242</v>
      </c>
      <c r="B2183" s="10" t="s">
        <v>1718</v>
      </c>
      <c r="C2183" s="9">
        <v>1306</v>
      </c>
      <c r="D2183" s="10" t="s">
        <v>1719</v>
      </c>
      <c r="E2183" s="11" t="s">
        <v>37</v>
      </c>
      <c r="F2183" s="11" t="s">
        <v>37</v>
      </c>
      <c r="G2183" s="12" t="s">
        <v>288</v>
      </c>
      <c r="H2183" s="12" t="s">
        <v>1719</v>
      </c>
      <c r="I2183" s="12" t="s">
        <v>179</v>
      </c>
      <c r="J2183" s="10" t="s">
        <v>40</v>
      </c>
      <c r="K2183" s="13" t="s">
        <v>116</v>
      </c>
      <c r="L2183" s="13" t="s">
        <v>1</v>
      </c>
      <c r="M2183" s="14">
        <v>2.7</v>
      </c>
      <c r="N2183" s="14">
        <v>1.7</v>
      </c>
      <c r="O2183" s="14">
        <v>1.7</v>
      </c>
      <c r="P2183" s="10" t="s">
        <v>325</v>
      </c>
      <c r="Q2183" s="12" t="s">
        <v>68</v>
      </c>
      <c r="R2183" s="12" t="s">
        <v>44</v>
      </c>
      <c r="S2183" s="12">
        <v>1</v>
      </c>
      <c r="T2183" s="12">
        <v>1972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7.285176</v>
      </c>
      <c r="AG2183" s="15">
        <v>-100.33240000000001</v>
      </c>
    </row>
    <row r="2184" spans="1:33" x14ac:dyDescent="0.3">
      <c r="A2184" s="9">
        <v>21533</v>
      </c>
      <c r="B2184" s="10" t="s">
        <v>1720</v>
      </c>
      <c r="C2184" s="9">
        <v>1307</v>
      </c>
      <c r="D2184" s="10" t="s">
        <v>1721</v>
      </c>
      <c r="E2184" s="11" t="s">
        <v>37</v>
      </c>
      <c r="F2184" s="11" t="s">
        <v>37</v>
      </c>
      <c r="G2184" s="12" t="s">
        <v>288</v>
      </c>
      <c r="H2184" s="12" t="s">
        <v>1722</v>
      </c>
      <c r="I2184" s="12" t="s">
        <v>179</v>
      </c>
      <c r="J2184" s="10" t="s">
        <v>40</v>
      </c>
      <c r="K2184" s="13" t="s">
        <v>49</v>
      </c>
      <c r="L2184" s="13" t="s">
        <v>1</v>
      </c>
      <c r="M2184" s="14">
        <v>1.3</v>
      </c>
      <c r="N2184" s="14">
        <v>1.2</v>
      </c>
      <c r="O2184" s="14">
        <v>1.2</v>
      </c>
      <c r="P2184" s="10" t="s">
        <v>325</v>
      </c>
      <c r="Q2184" s="12" t="s">
        <v>68</v>
      </c>
      <c r="R2184" s="12" t="s">
        <v>44</v>
      </c>
      <c r="S2184" s="12">
        <v>12</v>
      </c>
      <c r="T2184" s="12">
        <v>1961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9.119399999999999</v>
      </c>
      <c r="AG2184" s="15">
        <v>-97.708600000000004</v>
      </c>
    </row>
    <row r="2185" spans="1:33" x14ac:dyDescent="0.3">
      <c r="A2185" s="9">
        <v>21533</v>
      </c>
      <c r="B2185" s="10" t="s">
        <v>1720</v>
      </c>
      <c r="C2185" s="9">
        <v>1307</v>
      </c>
      <c r="D2185" s="10" t="s">
        <v>1721</v>
      </c>
      <c r="E2185" s="11" t="s">
        <v>37</v>
      </c>
      <c r="F2185" s="11" t="s">
        <v>37</v>
      </c>
      <c r="G2185" s="12" t="s">
        <v>288</v>
      </c>
      <c r="H2185" s="12" t="s">
        <v>1722</v>
      </c>
      <c r="I2185" s="12" t="s">
        <v>179</v>
      </c>
      <c r="J2185" s="10" t="s">
        <v>40</v>
      </c>
      <c r="K2185" s="13" t="s">
        <v>70</v>
      </c>
      <c r="L2185" s="13" t="s">
        <v>1</v>
      </c>
      <c r="M2185" s="14">
        <v>0.7</v>
      </c>
      <c r="N2185" s="14">
        <v>0.5</v>
      </c>
      <c r="O2185" s="14">
        <v>0.5</v>
      </c>
      <c r="P2185" s="10" t="s">
        <v>325</v>
      </c>
      <c r="Q2185" s="12" t="s">
        <v>68</v>
      </c>
      <c r="R2185" s="12" t="s">
        <v>44</v>
      </c>
      <c r="S2185" s="12">
        <v>4</v>
      </c>
      <c r="T2185" s="12">
        <v>1955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3">
      <c r="A2186" s="9">
        <v>21533</v>
      </c>
      <c r="B2186" s="10" t="s">
        <v>1720</v>
      </c>
      <c r="C2186" s="9">
        <v>1307</v>
      </c>
      <c r="D2186" s="10" t="s">
        <v>1721</v>
      </c>
      <c r="E2186" s="11" t="s">
        <v>37</v>
      </c>
      <c r="F2186" s="11" t="s">
        <v>37</v>
      </c>
      <c r="G2186" s="12" t="s">
        <v>288</v>
      </c>
      <c r="H2186" s="12" t="s">
        <v>1722</v>
      </c>
      <c r="I2186" s="12" t="s">
        <v>179</v>
      </c>
      <c r="J2186" s="10" t="s">
        <v>40</v>
      </c>
      <c r="K2186" s="13" t="s">
        <v>73</v>
      </c>
      <c r="L2186" s="13" t="s">
        <v>1</v>
      </c>
      <c r="M2186" s="14">
        <v>2.1</v>
      </c>
      <c r="N2186" s="14">
        <v>1.8</v>
      </c>
      <c r="O2186" s="14">
        <v>1.8</v>
      </c>
      <c r="P2186" s="10" t="s">
        <v>325</v>
      </c>
      <c r="Q2186" s="12" t="s">
        <v>68</v>
      </c>
      <c r="R2186" s="12" t="s">
        <v>44</v>
      </c>
      <c r="S2186" s="12">
        <v>9</v>
      </c>
      <c r="T2186" s="12">
        <v>1966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3">
      <c r="A2187" s="9">
        <v>21533</v>
      </c>
      <c r="B2187" s="10" t="s">
        <v>1720</v>
      </c>
      <c r="C2187" s="9">
        <v>1307</v>
      </c>
      <c r="D2187" s="10" t="s">
        <v>1721</v>
      </c>
      <c r="E2187" s="11" t="s">
        <v>37</v>
      </c>
      <c r="F2187" s="11" t="s">
        <v>37</v>
      </c>
      <c r="G2187" s="12" t="s">
        <v>288</v>
      </c>
      <c r="H2187" s="12" t="s">
        <v>1722</v>
      </c>
      <c r="I2187" s="12" t="s">
        <v>179</v>
      </c>
      <c r="J2187" s="10" t="s">
        <v>40</v>
      </c>
      <c r="K2187" s="13" t="s">
        <v>116</v>
      </c>
      <c r="L2187" s="13" t="s">
        <v>1</v>
      </c>
      <c r="M2187" s="14">
        <v>3</v>
      </c>
      <c r="N2187" s="14">
        <v>2.7</v>
      </c>
      <c r="O2187" s="14">
        <v>2.7</v>
      </c>
      <c r="P2187" s="10" t="s">
        <v>325</v>
      </c>
      <c r="Q2187" s="12" t="s">
        <v>68</v>
      </c>
      <c r="R2187" s="12" t="s">
        <v>44</v>
      </c>
      <c r="S2187" s="12">
        <v>2</v>
      </c>
      <c r="T2187" s="12">
        <v>1972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3">
      <c r="A2188" s="9">
        <v>21533</v>
      </c>
      <c r="B2188" s="10" t="s">
        <v>1720</v>
      </c>
      <c r="C2188" s="9">
        <v>1307</v>
      </c>
      <c r="D2188" s="10" t="s">
        <v>1721</v>
      </c>
      <c r="E2188" s="11" t="s">
        <v>37</v>
      </c>
      <c r="F2188" s="11" t="s">
        <v>37</v>
      </c>
      <c r="G2188" s="12" t="s">
        <v>288</v>
      </c>
      <c r="H2188" s="12" t="s">
        <v>1722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2</v>
      </c>
      <c r="N2188" s="14">
        <v>1.8</v>
      </c>
      <c r="O2188" s="14">
        <v>1.8</v>
      </c>
      <c r="P2188" s="10" t="s">
        <v>42</v>
      </c>
      <c r="Q2188" s="12" t="s">
        <v>43</v>
      </c>
      <c r="R2188" s="12" t="s">
        <v>44</v>
      </c>
      <c r="S2188" s="12">
        <v>5</v>
      </c>
      <c r="T2188" s="12">
        <v>1989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119399999999999</v>
      </c>
      <c r="AG2188" s="15">
        <v>-97.708600000000004</v>
      </c>
    </row>
    <row r="2189" spans="1:33" x14ac:dyDescent="0.3">
      <c r="A2189" s="9">
        <v>13948</v>
      </c>
      <c r="B2189" s="10" t="s">
        <v>1723</v>
      </c>
      <c r="C2189" s="9">
        <v>1312</v>
      </c>
      <c r="D2189" s="10" t="s">
        <v>1724</v>
      </c>
      <c r="E2189" s="11" t="s">
        <v>37</v>
      </c>
      <c r="F2189" s="11" t="s">
        <v>37</v>
      </c>
      <c r="G2189" s="12" t="s">
        <v>288</v>
      </c>
      <c r="H2189" s="12" t="s">
        <v>1529</v>
      </c>
      <c r="I2189" s="12" t="s">
        <v>179</v>
      </c>
      <c r="J2189" s="10" t="s">
        <v>40</v>
      </c>
      <c r="K2189" s="13" t="s">
        <v>120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2024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8217</v>
      </c>
      <c r="AG2189" s="15">
        <v>-100.52889999999999</v>
      </c>
    </row>
    <row r="2190" spans="1:33" x14ac:dyDescent="0.3">
      <c r="A2190" s="9">
        <v>13948</v>
      </c>
      <c r="B2190" s="10" t="s">
        <v>1723</v>
      </c>
      <c r="C2190" s="9">
        <v>1312</v>
      </c>
      <c r="D2190" s="10" t="s">
        <v>1724</v>
      </c>
      <c r="E2190" s="11" t="s">
        <v>37</v>
      </c>
      <c r="F2190" s="11" t="s">
        <v>37</v>
      </c>
      <c r="G2190" s="12" t="s">
        <v>288</v>
      </c>
      <c r="H2190" s="12" t="s">
        <v>1529</v>
      </c>
      <c r="I2190" s="12" t="s">
        <v>179</v>
      </c>
      <c r="J2190" s="10" t="s">
        <v>40</v>
      </c>
      <c r="K2190" s="13" t="s">
        <v>159</v>
      </c>
      <c r="L2190" s="13" t="s">
        <v>1</v>
      </c>
      <c r="M2190" s="14">
        <v>3</v>
      </c>
      <c r="N2190" s="14">
        <v>3</v>
      </c>
      <c r="O2190" s="14">
        <v>3</v>
      </c>
      <c r="P2190" s="10" t="s">
        <v>42</v>
      </c>
      <c r="Q2190" s="12" t="s">
        <v>43</v>
      </c>
      <c r="R2190" s="12" t="s">
        <v>44</v>
      </c>
      <c r="S2190" s="12">
        <v>6</v>
      </c>
      <c r="T2190" s="12">
        <v>2024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9.8217</v>
      </c>
      <c r="AG2190" s="15">
        <v>-100.52889999999999</v>
      </c>
    </row>
    <row r="2191" spans="1:33" x14ac:dyDescent="0.3">
      <c r="A2191" s="9">
        <v>14199</v>
      </c>
      <c r="B2191" s="10" t="s">
        <v>1725</v>
      </c>
      <c r="C2191" s="9">
        <v>1313</v>
      </c>
      <c r="D2191" s="10" t="s">
        <v>1726</v>
      </c>
      <c r="E2191" s="11" t="s">
        <v>37</v>
      </c>
      <c r="F2191" s="11" t="s">
        <v>37</v>
      </c>
      <c r="G2191" s="12" t="s">
        <v>288</v>
      </c>
      <c r="H2191" s="12" t="s">
        <v>1658</v>
      </c>
      <c r="I2191" s="12" t="s">
        <v>179</v>
      </c>
      <c r="J2191" s="10" t="s">
        <v>40</v>
      </c>
      <c r="K2191" s="13" t="s">
        <v>41</v>
      </c>
      <c r="L2191" s="13" t="s">
        <v>1</v>
      </c>
      <c r="M2191" s="14">
        <v>1.1000000000000001</v>
      </c>
      <c r="N2191" s="14">
        <v>0.9</v>
      </c>
      <c r="O2191" s="14">
        <v>0.9</v>
      </c>
      <c r="P2191" s="10" t="s">
        <v>325</v>
      </c>
      <c r="Q2191" s="12" t="s">
        <v>68</v>
      </c>
      <c r="R2191" s="12" t="s">
        <v>44</v>
      </c>
      <c r="S2191" s="12">
        <v>9</v>
      </c>
      <c r="T2191" s="12">
        <v>1955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3">
      <c r="A2192" s="9">
        <v>14199</v>
      </c>
      <c r="B2192" s="10" t="s">
        <v>1725</v>
      </c>
      <c r="C2192" s="9">
        <v>1313</v>
      </c>
      <c r="D2192" s="10" t="s">
        <v>1726</v>
      </c>
      <c r="E2192" s="11" t="s">
        <v>37</v>
      </c>
      <c r="F2192" s="11" t="s">
        <v>37</v>
      </c>
      <c r="G2192" s="12" t="s">
        <v>288</v>
      </c>
      <c r="H2192" s="12" t="s">
        <v>1658</v>
      </c>
      <c r="I2192" s="12" t="s">
        <v>179</v>
      </c>
      <c r="J2192" s="10" t="s">
        <v>40</v>
      </c>
      <c r="K2192" s="13" t="s">
        <v>47</v>
      </c>
      <c r="L2192" s="13" t="s">
        <v>1</v>
      </c>
      <c r="M2192" s="14">
        <v>1.2</v>
      </c>
      <c r="N2192" s="14">
        <v>1.1000000000000001</v>
      </c>
      <c r="O2192" s="14">
        <v>1.1000000000000001</v>
      </c>
      <c r="P2192" s="10" t="s">
        <v>325</v>
      </c>
      <c r="Q2192" s="12" t="s">
        <v>68</v>
      </c>
      <c r="R2192" s="12" t="s">
        <v>44</v>
      </c>
      <c r="S2192" s="12">
        <v>9</v>
      </c>
      <c r="T2192" s="12">
        <v>1960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3">
      <c r="A2193" s="9">
        <v>14199</v>
      </c>
      <c r="B2193" s="10" t="s">
        <v>1725</v>
      </c>
      <c r="C2193" s="9">
        <v>1313</v>
      </c>
      <c r="D2193" s="10" t="s">
        <v>1726</v>
      </c>
      <c r="E2193" s="11" t="s">
        <v>37</v>
      </c>
      <c r="F2193" s="11" t="s">
        <v>37</v>
      </c>
      <c r="G2193" s="12" t="s">
        <v>288</v>
      </c>
      <c r="H2193" s="12" t="s">
        <v>1658</v>
      </c>
      <c r="I2193" s="12" t="s">
        <v>179</v>
      </c>
      <c r="J2193" s="10" t="s">
        <v>40</v>
      </c>
      <c r="K2193" s="13" t="s">
        <v>70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5</v>
      </c>
      <c r="Q2193" s="12" t="s">
        <v>68</v>
      </c>
      <c r="R2193" s="12" t="s">
        <v>44</v>
      </c>
      <c r="S2193" s="12">
        <v>9</v>
      </c>
      <c r="T2193" s="12">
        <v>196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3">
      <c r="A2194" s="9">
        <v>14199</v>
      </c>
      <c r="B2194" s="10" t="s">
        <v>1725</v>
      </c>
      <c r="C2194" s="9">
        <v>1313</v>
      </c>
      <c r="D2194" s="10" t="s">
        <v>1726</v>
      </c>
      <c r="E2194" s="11" t="s">
        <v>37</v>
      </c>
      <c r="F2194" s="11" t="s">
        <v>37</v>
      </c>
      <c r="G2194" s="12" t="s">
        <v>288</v>
      </c>
      <c r="H2194" s="12" t="s">
        <v>1658</v>
      </c>
      <c r="I2194" s="12" t="s">
        <v>179</v>
      </c>
      <c r="J2194" s="10" t="s">
        <v>40</v>
      </c>
      <c r="K2194" s="13" t="s">
        <v>73</v>
      </c>
      <c r="L2194" s="13" t="s">
        <v>1</v>
      </c>
      <c r="M2194" s="14">
        <v>2</v>
      </c>
      <c r="N2194" s="14">
        <v>1.9</v>
      </c>
      <c r="O2194" s="14">
        <v>1.9</v>
      </c>
      <c r="P2194" s="10" t="s">
        <v>325</v>
      </c>
      <c r="Q2194" s="12" t="s">
        <v>68</v>
      </c>
      <c r="R2194" s="12" t="s">
        <v>44</v>
      </c>
      <c r="S2194" s="12">
        <v>9</v>
      </c>
      <c r="T2194" s="12">
        <v>1970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3">
      <c r="A2195" s="9">
        <v>14199</v>
      </c>
      <c r="B2195" s="10" t="s">
        <v>1725</v>
      </c>
      <c r="C2195" s="9">
        <v>1313</v>
      </c>
      <c r="D2195" s="10" t="s">
        <v>1726</v>
      </c>
      <c r="E2195" s="11" t="s">
        <v>37</v>
      </c>
      <c r="F2195" s="11" t="s">
        <v>37</v>
      </c>
      <c r="G2195" s="12" t="s">
        <v>288</v>
      </c>
      <c r="H2195" s="12" t="s">
        <v>1658</v>
      </c>
      <c r="I2195" s="12" t="s">
        <v>179</v>
      </c>
      <c r="J2195" s="10" t="s">
        <v>40</v>
      </c>
      <c r="K2195" s="13" t="s">
        <v>120</v>
      </c>
      <c r="L2195" s="13" t="s">
        <v>1</v>
      </c>
      <c r="M2195" s="14">
        <v>1.7</v>
      </c>
      <c r="N2195" s="14">
        <v>1.5</v>
      </c>
      <c r="O2195" s="14">
        <v>1.5</v>
      </c>
      <c r="P2195" s="10" t="s">
        <v>325</v>
      </c>
      <c r="Q2195" s="12" t="s">
        <v>68</v>
      </c>
      <c r="R2195" s="12" t="s">
        <v>44</v>
      </c>
      <c r="S2195" s="12">
        <v>6</v>
      </c>
      <c r="T2195" s="12">
        <v>1984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3">
      <c r="A2196" s="9">
        <v>14199</v>
      </c>
      <c r="B2196" s="10" t="s">
        <v>1725</v>
      </c>
      <c r="C2196" s="9">
        <v>1313</v>
      </c>
      <c r="D2196" s="10" t="s">
        <v>1726</v>
      </c>
      <c r="E2196" s="11" t="s">
        <v>37</v>
      </c>
      <c r="F2196" s="11" t="s">
        <v>37</v>
      </c>
      <c r="G2196" s="12" t="s">
        <v>288</v>
      </c>
      <c r="H2196" s="12" t="s">
        <v>1658</v>
      </c>
      <c r="I2196" s="12" t="s">
        <v>179</v>
      </c>
      <c r="J2196" s="10" t="s">
        <v>40</v>
      </c>
      <c r="K2196" s="13" t="s">
        <v>190</v>
      </c>
      <c r="L2196" s="13" t="s">
        <v>1</v>
      </c>
      <c r="M2196" s="14">
        <v>2</v>
      </c>
      <c r="N2196" s="14">
        <v>1.9</v>
      </c>
      <c r="O2196" s="14">
        <v>1.9</v>
      </c>
      <c r="P2196" s="10" t="s">
        <v>325</v>
      </c>
      <c r="Q2196" s="12" t="s">
        <v>68</v>
      </c>
      <c r="R2196" s="12" t="s">
        <v>44</v>
      </c>
      <c r="S2196" s="12">
        <v>5</v>
      </c>
      <c r="T2196" s="12">
        <v>201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3">
      <c r="A2197" s="9">
        <v>14199</v>
      </c>
      <c r="B2197" s="10" t="s">
        <v>1725</v>
      </c>
      <c r="C2197" s="9">
        <v>1313</v>
      </c>
      <c r="D2197" s="10" t="s">
        <v>1726</v>
      </c>
      <c r="E2197" s="11" t="s">
        <v>37</v>
      </c>
      <c r="F2197" s="11" t="s">
        <v>37</v>
      </c>
      <c r="G2197" s="12" t="s">
        <v>288</v>
      </c>
      <c r="H2197" s="12" t="s">
        <v>1658</v>
      </c>
      <c r="I2197" s="12" t="s">
        <v>179</v>
      </c>
      <c r="J2197" s="10" t="s">
        <v>40</v>
      </c>
      <c r="K2197" s="13" t="s">
        <v>253</v>
      </c>
      <c r="L2197" s="13" t="s">
        <v>1</v>
      </c>
      <c r="M2197" s="14">
        <v>1.1000000000000001</v>
      </c>
      <c r="N2197" s="14">
        <v>0.9</v>
      </c>
      <c r="O2197" s="14">
        <v>0.9</v>
      </c>
      <c r="P2197" s="10" t="s">
        <v>325</v>
      </c>
      <c r="Q2197" s="12" t="s">
        <v>68</v>
      </c>
      <c r="R2197" s="12" t="s">
        <v>44</v>
      </c>
      <c r="S2197" s="12">
        <v>7</v>
      </c>
      <c r="T2197" s="12">
        <v>1983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633183000000002</v>
      </c>
      <c r="AG2197" s="15">
        <v>-95.827659999999995</v>
      </c>
    </row>
    <row r="2198" spans="1:33" x14ac:dyDescent="0.3">
      <c r="A2198" s="9">
        <v>14214</v>
      </c>
      <c r="B2198" s="10" t="s">
        <v>1727</v>
      </c>
      <c r="C2198" s="9">
        <v>1315</v>
      </c>
      <c r="D2198" s="10" t="s">
        <v>1728</v>
      </c>
      <c r="E2198" s="11" t="s">
        <v>37</v>
      </c>
      <c r="F2198" s="11" t="s">
        <v>37</v>
      </c>
      <c r="G2198" s="12" t="s">
        <v>288</v>
      </c>
      <c r="H2198" s="12" t="s">
        <v>1728</v>
      </c>
      <c r="I2198" s="12" t="s">
        <v>179</v>
      </c>
      <c r="J2198" s="10" t="s">
        <v>40</v>
      </c>
      <c r="K2198" s="13" t="s">
        <v>41</v>
      </c>
      <c r="L2198" s="13" t="s">
        <v>1</v>
      </c>
      <c r="M2198" s="14">
        <v>2.2999999999999998</v>
      </c>
      <c r="N2198" s="14">
        <v>1.4</v>
      </c>
      <c r="O2198" s="14">
        <v>1.6</v>
      </c>
      <c r="P2198" s="10" t="s">
        <v>42</v>
      </c>
      <c r="Q2198" s="12" t="s">
        <v>43</v>
      </c>
      <c r="R2198" s="12" t="s">
        <v>44</v>
      </c>
      <c r="S2198" s="12">
        <v>6</v>
      </c>
      <c r="T2198" s="12">
        <v>1967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441979000000003</v>
      </c>
      <c r="AG2198" s="15">
        <v>-98.690299999999993</v>
      </c>
    </row>
    <row r="2199" spans="1:33" x14ac:dyDescent="0.3">
      <c r="A2199" s="9">
        <v>14214</v>
      </c>
      <c r="B2199" s="10" t="s">
        <v>1727</v>
      </c>
      <c r="C2199" s="9">
        <v>1315</v>
      </c>
      <c r="D2199" s="10" t="s">
        <v>1728</v>
      </c>
      <c r="E2199" s="11" t="s">
        <v>37</v>
      </c>
      <c r="F2199" s="11" t="s">
        <v>37</v>
      </c>
      <c r="G2199" s="12" t="s">
        <v>288</v>
      </c>
      <c r="H2199" s="12" t="s">
        <v>1728</v>
      </c>
      <c r="I2199" s="12" t="s">
        <v>179</v>
      </c>
      <c r="J2199" s="10" t="s">
        <v>40</v>
      </c>
      <c r="K2199" s="13" t="s">
        <v>47</v>
      </c>
      <c r="L2199" s="13" t="s">
        <v>1</v>
      </c>
      <c r="M2199" s="14">
        <v>2</v>
      </c>
      <c r="N2199" s="14">
        <v>1.2</v>
      </c>
      <c r="O2199" s="14">
        <v>1.4</v>
      </c>
      <c r="P2199" s="10" t="s">
        <v>42</v>
      </c>
      <c r="Q2199" s="12" t="s">
        <v>43</v>
      </c>
      <c r="R2199" s="12" t="s">
        <v>44</v>
      </c>
      <c r="S2199" s="12">
        <v>6</v>
      </c>
      <c r="T2199" s="12">
        <v>1963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441979000000003</v>
      </c>
      <c r="AG2199" s="15">
        <v>-98.690299999999993</v>
      </c>
    </row>
    <row r="2200" spans="1:33" x14ac:dyDescent="0.3">
      <c r="A2200" s="9">
        <v>14214</v>
      </c>
      <c r="B2200" s="10" t="s">
        <v>1727</v>
      </c>
      <c r="C2200" s="9">
        <v>1315</v>
      </c>
      <c r="D2200" s="10" t="s">
        <v>1728</v>
      </c>
      <c r="E2200" s="11" t="s">
        <v>37</v>
      </c>
      <c r="F2200" s="11" t="s">
        <v>37</v>
      </c>
      <c r="G2200" s="12" t="s">
        <v>288</v>
      </c>
      <c r="H2200" s="12" t="s">
        <v>1728</v>
      </c>
      <c r="I2200" s="12" t="s">
        <v>179</v>
      </c>
      <c r="J2200" s="10" t="s">
        <v>40</v>
      </c>
      <c r="K2200" s="13" t="s">
        <v>49</v>
      </c>
      <c r="L2200" s="13" t="s">
        <v>1</v>
      </c>
      <c r="M2200" s="14">
        <v>1.1000000000000001</v>
      </c>
      <c r="N2200" s="14">
        <v>0.6</v>
      </c>
      <c r="O2200" s="14">
        <v>0.7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5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3">
      <c r="A2201" s="9">
        <v>14214</v>
      </c>
      <c r="B2201" s="10" t="s">
        <v>1727</v>
      </c>
      <c r="C2201" s="9">
        <v>1315</v>
      </c>
      <c r="D2201" s="10" t="s">
        <v>1728</v>
      </c>
      <c r="E2201" s="11" t="s">
        <v>37</v>
      </c>
      <c r="F2201" s="11" t="s">
        <v>37</v>
      </c>
      <c r="G2201" s="12" t="s">
        <v>288</v>
      </c>
      <c r="H2201" s="12" t="s">
        <v>1728</v>
      </c>
      <c r="I2201" s="12" t="s">
        <v>179</v>
      </c>
      <c r="J2201" s="10" t="s">
        <v>40</v>
      </c>
      <c r="K2201" s="13" t="s">
        <v>116</v>
      </c>
      <c r="L2201" s="13" t="s">
        <v>1</v>
      </c>
      <c r="M2201" s="14">
        <v>0.5</v>
      </c>
      <c r="N2201" s="14">
        <v>0.4</v>
      </c>
      <c r="O2201" s="14">
        <v>0.4</v>
      </c>
      <c r="P2201" s="10" t="s">
        <v>325</v>
      </c>
      <c r="Q2201" s="12" t="s">
        <v>68</v>
      </c>
      <c r="R2201" s="12" t="s">
        <v>44</v>
      </c>
      <c r="S2201" s="12">
        <v>4</v>
      </c>
      <c r="T2201" s="12">
        <v>1992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3">
      <c r="A2202" s="9">
        <v>14214</v>
      </c>
      <c r="B2202" s="10" t="s">
        <v>1727</v>
      </c>
      <c r="C2202" s="9">
        <v>1315</v>
      </c>
      <c r="D2202" s="10" t="s">
        <v>1728</v>
      </c>
      <c r="E2202" s="11" t="s">
        <v>37</v>
      </c>
      <c r="F2202" s="11" t="s">
        <v>37</v>
      </c>
      <c r="G2202" s="12" t="s">
        <v>288</v>
      </c>
      <c r="H2202" s="12" t="s">
        <v>1728</v>
      </c>
      <c r="I2202" s="12" t="s">
        <v>179</v>
      </c>
      <c r="J2202" s="10" t="s">
        <v>40</v>
      </c>
      <c r="K2202" s="13" t="s">
        <v>120</v>
      </c>
      <c r="L2202" s="13" t="s">
        <v>1</v>
      </c>
      <c r="M2202" s="14">
        <v>0.5</v>
      </c>
      <c r="N2202" s="14">
        <v>0.4</v>
      </c>
      <c r="O2202" s="14">
        <v>0.4</v>
      </c>
      <c r="P2202" s="10" t="s">
        <v>325</v>
      </c>
      <c r="Q2202" s="12" t="s">
        <v>68</v>
      </c>
      <c r="R2202" s="12" t="s">
        <v>44</v>
      </c>
      <c r="S2202" s="12">
        <v>4</v>
      </c>
      <c r="T2202" s="12">
        <v>1992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3">
      <c r="A2203" s="9">
        <v>14214</v>
      </c>
      <c r="B2203" s="10" t="s">
        <v>1727</v>
      </c>
      <c r="C2203" s="9">
        <v>1315</v>
      </c>
      <c r="D2203" s="10" t="s">
        <v>1728</v>
      </c>
      <c r="E2203" s="11" t="s">
        <v>37</v>
      </c>
      <c r="F2203" s="11" t="s">
        <v>37</v>
      </c>
      <c r="G2203" s="12" t="s">
        <v>288</v>
      </c>
      <c r="H2203" s="12" t="s">
        <v>1728</v>
      </c>
      <c r="I2203" s="12" t="s">
        <v>179</v>
      </c>
      <c r="J2203" s="10" t="s">
        <v>40</v>
      </c>
      <c r="K2203" s="13" t="s">
        <v>159</v>
      </c>
      <c r="L2203" s="13" t="s">
        <v>1</v>
      </c>
      <c r="M2203" s="14">
        <v>0.7</v>
      </c>
      <c r="N2203" s="14">
        <v>0.6</v>
      </c>
      <c r="O2203" s="14">
        <v>0.6</v>
      </c>
      <c r="P2203" s="10" t="s">
        <v>325</v>
      </c>
      <c r="Q2203" s="12" t="s">
        <v>68</v>
      </c>
      <c r="R2203" s="12" t="s">
        <v>44</v>
      </c>
      <c r="S2203" s="12">
        <v>9</v>
      </c>
      <c r="T2203" s="12">
        <v>1994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3">
      <c r="A2204" s="9">
        <v>14229</v>
      </c>
      <c r="B2204" s="10" t="s">
        <v>1729</v>
      </c>
      <c r="C2204" s="9">
        <v>1316</v>
      </c>
      <c r="D2204" s="10" t="s">
        <v>1722</v>
      </c>
      <c r="E2204" s="11" t="s">
        <v>37</v>
      </c>
      <c r="F2204" s="11" t="s">
        <v>37</v>
      </c>
      <c r="G2204" s="12" t="s">
        <v>288</v>
      </c>
      <c r="H2204" s="12" t="s">
        <v>461</v>
      </c>
      <c r="I2204" s="12" t="s">
        <v>179</v>
      </c>
      <c r="J2204" s="10" t="s">
        <v>40</v>
      </c>
      <c r="K2204" s="13" t="s">
        <v>190</v>
      </c>
      <c r="L2204" s="13" t="s">
        <v>1</v>
      </c>
      <c r="M2204" s="14">
        <v>3.7</v>
      </c>
      <c r="N2204" s="14">
        <v>3.2</v>
      </c>
      <c r="O2204" s="14">
        <v>3.2</v>
      </c>
      <c r="P2204" s="10" t="s">
        <v>325</v>
      </c>
      <c r="Q2204" s="12" t="s">
        <v>68</v>
      </c>
      <c r="R2204" s="12" t="s">
        <v>44</v>
      </c>
      <c r="S2204" s="12">
        <v>5</v>
      </c>
      <c r="T2204" s="12">
        <v>1962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8.615578999999997</v>
      </c>
      <c r="AG2204" s="15">
        <v>-95.279740000000004</v>
      </c>
    </row>
    <row r="2205" spans="1:33" x14ac:dyDescent="0.3">
      <c r="A2205" s="9">
        <v>14229</v>
      </c>
      <c r="B2205" s="10" t="s">
        <v>1729</v>
      </c>
      <c r="C2205" s="9">
        <v>1316</v>
      </c>
      <c r="D2205" s="10" t="s">
        <v>1722</v>
      </c>
      <c r="E2205" s="11" t="s">
        <v>37</v>
      </c>
      <c r="F2205" s="11" t="s">
        <v>37</v>
      </c>
      <c r="G2205" s="12" t="s">
        <v>288</v>
      </c>
      <c r="H2205" s="12" t="s">
        <v>461</v>
      </c>
      <c r="I2205" s="12" t="s">
        <v>179</v>
      </c>
      <c r="J2205" s="10" t="s">
        <v>40</v>
      </c>
      <c r="K2205" s="13" t="s">
        <v>191</v>
      </c>
      <c r="L2205" s="13" t="s">
        <v>1</v>
      </c>
      <c r="M2205" s="14">
        <v>3.5</v>
      </c>
      <c r="N2205" s="14">
        <v>3</v>
      </c>
      <c r="O2205" s="14">
        <v>3</v>
      </c>
      <c r="P2205" s="10" t="s">
        <v>325</v>
      </c>
      <c r="Q2205" s="12" t="s">
        <v>68</v>
      </c>
      <c r="R2205" s="12" t="s">
        <v>44</v>
      </c>
      <c r="S2205" s="12">
        <v>12</v>
      </c>
      <c r="T2205" s="12">
        <v>1958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8.615578999999997</v>
      </c>
      <c r="AG2205" s="15">
        <v>-95.279740000000004</v>
      </c>
    </row>
    <row r="2206" spans="1:33" x14ac:dyDescent="0.3">
      <c r="A2206" s="9">
        <v>14229</v>
      </c>
      <c r="B2206" s="10" t="s">
        <v>1729</v>
      </c>
      <c r="C2206" s="9">
        <v>1316</v>
      </c>
      <c r="D2206" s="10" t="s">
        <v>1722</v>
      </c>
      <c r="E2206" s="11" t="s">
        <v>37</v>
      </c>
      <c r="F2206" s="11" t="s">
        <v>37</v>
      </c>
      <c r="G2206" s="12" t="s">
        <v>288</v>
      </c>
      <c r="H2206" s="12" t="s">
        <v>461</v>
      </c>
      <c r="I2206" s="12" t="s">
        <v>179</v>
      </c>
      <c r="J2206" s="10" t="s">
        <v>40</v>
      </c>
      <c r="K2206" s="13" t="s">
        <v>253</v>
      </c>
      <c r="L2206" s="13" t="s">
        <v>1</v>
      </c>
      <c r="M2206" s="14">
        <v>6</v>
      </c>
      <c r="N2206" s="14">
        <v>5.9</v>
      </c>
      <c r="O2206" s="14">
        <v>5.9</v>
      </c>
      <c r="P2206" s="10" t="s">
        <v>325</v>
      </c>
      <c r="Q2206" s="12" t="s">
        <v>68</v>
      </c>
      <c r="R2206" s="12" t="s">
        <v>44</v>
      </c>
      <c r="S2206" s="12">
        <v>5</v>
      </c>
      <c r="T2206" s="12">
        <v>1981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3">
      <c r="A2207" s="9">
        <v>14229</v>
      </c>
      <c r="B2207" s="10" t="s">
        <v>1729</v>
      </c>
      <c r="C2207" s="9">
        <v>1316</v>
      </c>
      <c r="D2207" s="10" t="s">
        <v>1722</v>
      </c>
      <c r="E2207" s="11" t="s">
        <v>37</v>
      </c>
      <c r="F2207" s="11" t="s">
        <v>37</v>
      </c>
      <c r="G2207" s="12" t="s">
        <v>288</v>
      </c>
      <c r="H2207" s="12" t="s">
        <v>461</v>
      </c>
      <c r="I2207" s="12" t="s">
        <v>179</v>
      </c>
      <c r="J2207" s="10" t="s">
        <v>40</v>
      </c>
      <c r="K2207" s="13" t="s">
        <v>254</v>
      </c>
      <c r="L2207" s="13" t="s">
        <v>1</v>
      </c>
      <c r="M2207" s="14">
        <v>6</v>
      </c>
      <c r="N2207" s="14">
        <v>5.9</v>
      </c>
      <c r="O2207" s="14">
        <v>5.9</v>
      </c>
      <c r="P2207" s="10" t="s">
        <v>325</v>
      </c>
      <c r="Q2207" s="12" t="s">
        <v>68</v>
      </c>
      <c r="R2207" s="12" t="s">
        <v>44</v>
      </c>
      <c r="S2207" s="12">
        <v>5</v>
      </c>
      <c r="T2207" s="12">
        <v>1981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3">
      <c r="A2208" s="9">
        <v>15321</v>
      </c>
      <c r="B2208" s="10" t="s">
        <v>1730</v>
      </c>
      <c r="C2208" s="9">
        <v>1317</v>
      </c>
      <c r="D2208" s="10" t="s">
        <v>1731</v>
      </c>
      <c r="E2208" s="11" t="s">
        <v>37</v>
      </c>
      <c r="F2208" s="11" t="s">
        <v>37</v>
      </c>
      <c r="G2208" s="12" t="s">
        <v>288</v>
      </c>
      <c r="H2208" s="12" t="s">
        <v>1731</v>
      </c>
      <c r="I2208" s="12" t="s">
        <v>179</v>
      </c>
      <c r="J2208" s="10" t="s">
        <v>40</v>
      </c>
      <c r="K2208" s="13" t="s">
        <v>73</v>
      </c>
      <c r="L2208" s="13" t="s">
        <v>1</v>
      </c>
      <c r="M2208" s="14">
        <v>14</v>
      </c>
      <c r="N2208" s="14">
        <v>13</v>
      </c>
      <c r="O2208" s="14">
        <v>13</v>
      </c>
      <c r="P2208" s="10" t="s">
        <v>67</v>
      </c>
      <c r="Q2208" s="12" t="s">
        <v>68</v>
      </c>
      <c r="R2208" s="12" t="s">
        <v>69</v>
      </c>
      <c r="S2208" s="12">
        <v>1</v>
      </c>
      <c r="T2208" s="12">
        <v>1965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635899999999999</v>
      </c>
      <c r="AG2208" s="15">
        <v>-98.743300000000005</v>
      </c>
    </row>
    <row r="2209" spans="1:33" x14ac:dyDescent="0.3">
      <c r="A2209" s="9">
        <v>15321</v>
      </c>
      <c r="B2209" s="10" t="s">
        <v>1730</v>
      </c>
      <c r="C2209" s="9">
        <v>1317</v>
      </c>
      <c r="D2209" s="10" t="s">
        <v>1731</v>
      </c>
      <c r="E2209" s="11" t="s">
        <v>37</v>
      </c>
      <c r="F2209" s="11" t="s">
        <v>37</v>
      </c>
      <c r="G2209" s="12" t="s">
        <v>288</v>
      </c>
      <c r="H2209" s="12" t="s">
        <v>1731</v>
      </c>
      <c r="I2209" s="12" t="s">
        <v>179</v>
      </c>
      <c r="J2209" s="10" t="s">
        <v>40</v>
      </c>
      <c r="K2209" s="13" t="s">
        <v>188</v>
      </c>
      <c r="L2209" s="13" t="s">
        <v>1</v>
      </c>
      <c r="M2209" s="14">
        <v>1.5</v>
      </c>
      <c r="N2209" s="14">
        <v>1.5</v>
      </c>
      <c r="O2209" s="14">
        <v>1.5</v>
      </c>
      <c r="P2209" s="10" t="s">
        <v>42</v>
      </c>
      <c r="Q2209" s="12" t="s">
        <v>43</v>
      </c>
      <c r="R2209" s="12" t="s">
        <v>44</v>
      </c>
      <c r="S2209" s="12">
        <v>1</v>
      </c>
      <c r="T2209" s="12">
        <v>1958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7.635899999999999</v>
      </c>
      <c r="AG2209" s="15">
        <v>-98.743300000000005</v>
      </c>
    </row>
    <row r="2210" spans="1:33" x14ac:dyDescent="0.3">
      <c r="A2210" s="9">
        <v>16440</v>
      </c>
      <c r="B2210" s="10" t="s">
        <v>1732</v>
      </c>
      <c r="C2210" s="9">
        <v>1319</v>
      </c>
      <c r="D2210" s="10" t="s">
        <v>1733</v>
      </c>
      <c r="E2210" s="11" t="s">
        <v>37</v>
      </c>
      <c r="F2210" s="11" t="s">
        <v>37</v>
      </c>
      <c r="G2210" s="12" t="s">
        <v>288</v>
      </c>
      <c r="H2210" s="12" t="s">
        <v>1734</v>
      </c>
      <c r="I2210" s="12" t="s">
        <v>179</v>
      </c>
      <c r="J2210" s="10" t="s">
        <v>40</v>
      </c>
      <c r="K2210" s="13" t="s">
        <v>158</v>
      </c>
      <c r="L2210" s="13" t="s">
        <v>1</v>
      </c>
      <c r="M2210" s="14">
        <v>3.6</v>
      </c>
      <c r="N2210" s="14">
        <v>3.2</v>
      </c>
      <c r="O2210" s="14">
        <v>3.2</v>
      </c>
      <c r="P2210" s="10" t="s">
        <v>325</v>
      </c>
      <c r="Q2210" s="12" t="s">
        <v>68</v>
      </c>
      <c r="R2210" s="12" t="s">
        <v>44</v>
      </c>
      <c r="S2210" s="12">
        <v>11</v>
      </c>
      <c r="T2210" s="12">
        <v>199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3332999999998</v>
      </c>
      <c r="AG2210" s="15">
        <v>-98.856939999999994</v>
      </c>
    </row>
    <row r="2211" spans="1:33" x14ac:dyDescent="0.3">
      <c r="A2211" s="9">
        <v>16440</v>
      </c>
      <c r="B2211" s="10" t="s">
        <v>1732</v>
      </c>
      <c r="C2211" s="9">
        <v>1319</v>
      </c>
      <c r="D2211" s="10" t="s">
        <v>1733</v>
      </c>
      <c r="E2211" s="11" t="s">
        <v>37</v>
      </c>
      <c r="F2211" s="11" t="s">
        <v>37</v>
      </c>
      <c r="G2211" s="12" t="s">
        <v>288</v>
      </c>
      <c r="H2211" s="12" t="s">
        <v>1734</v>
      </c>
      <c r="I2211" s="12" t="s">
        <v>179</v>
      </c>
      <c r="J2211" s="10" t="s">
        <v>40</v>
      </c>
      <c r="K2211" s="13" t="s">
        <v>208</v>
      </c>
      <c r="L2211" s="13" t="s">
        <v>1</v>
      </c>
      <c r="M2211" s="14">
        <v>3.6</v>
      </c>
      <c r="N2211" s="14">
        <v>3.2</v>
      </c>
      <c r="O2211" s="14">
        <v>3.2</v>
      </c>
      <c r="P2211" s="10" t="s">
        <v>325</v>
      </c>
      <c r="Q2211" s="12" t="s">
        <v>68</v>
      </c>
      <c r="R2211" s="12" t="s">
        <v>44</v>
      </c>
      <c r="S2211" s="12">
        <v>11</v>
      </c>
      <c r="T2211" s="12">
        <v>1994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3332999999998</v>
      </c>
      <c r="AG2211" s="15">
        <v>-98.856939999999994</v>
      </c>
    </row>
    <row r="2212" spans="1:33" x14ac:dyDescent="0.3">
      <c r="A2212" s="9">
        <v>16440</v>
      </c>
      <c r="B2212" s="10" t="s">
        <v>1732</v>
      </c>
      <c r="C2212" s="9">
        <v>1319</v>
      </c>
      <c r="D2212" s="10" t="s">
        <v>1733</v>
      </c>
      <c r="E2212" s="11" t="s">
        <v>37</v>
      </c>
      <c r="F2212" s="11" t="s">
        <v>37</v>
      </c>
      <c r="G2212" s="12" t="s">
        <v>288</v>
      </c>
      <c r="H2212" s="12" t="s">
        <v>1734</v>
      </c>
      <c r="I2212" s="12" t="s">
        <v>179</v>
      </c>
      <c r="J2212" s="10" t="s">
        <v>40</v>
      </c>
      <c r="K2212" s="13" t="s">
        <v>120</v>
      </c>
      <c r="L2212" s="13" t="s">
        <v>1</v>
      </c>
      <c r="M2212" s="14">
        <v>3.5</v>
      </c>
      <c r="N2212" s="14">
        <v>3</v>
      </c>
      <c r="O2212" s="14">
        <v>3</v>
      </c>
      <c r="P2212" s="10" t="s">
        <v>325</v>
      </c>
      <c r="Q2212" s="12" t="s">
        <v>68</v>
      </c>
      <c r="R2212" s="12" t="s">
        <v>44</v>
      </c>
      <c r="S2212" s="12">
        <v>2</v>
      </c>
      <c r="T2212" s="12">
        <v>197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3">
      <c r="A2213" s="9">
        <v>16440</v>
      </c>
      <c r="B2213" s="10" t="s">
        <v>1732</v>
      </c>
      <c r="C2213" s="9">
        <v>1319</v>
      </c>
      <c r="D2213" s="10" t="s">
        <v>1733</v>
      </c>
      <c r="E2213" s="11" t="s">
        <v>37</v>
      </c>
      <c r="F2213" s="11" t="s">
        <v>37</v>
      </c>
      <c r="G2213" s="12" t="s">
        <v>288</v>
      </c>
      <c r="H2213" s="12" t="s">
        <v>1734</v>
      </c>
      <c r="I2213" s="12" t="s">
        <v>179</v>
      </c>
      <c r="J2213" s="10" t="s">
        <v>40</v>
      </c>
      <c r="K2213" s="13" t="s">
        <v>159</v>
      </c>
      <c r="L2213" s="13" t="s">
        <v>1</v>
      </c>
      <c r="M2213" s="14">
        <v>2.5</v>
      </c>
      <c r="N2213" s="14">
        <v>2.5</v>
      </c>
      <c r="O2213" s="14">
        <v>2.5</v>
      </c>
      <c r="P2213" s="10" t="s">
        <v>42</v>
      </c>
      <c r="Q2213" s="12" t="s">
        <v>43</v>
      </c>
      <c r="R2213" s="12" t="s">
        <v>44</v>
      </c>
      <c r="S2213" s="12">
        <v>8</v>
      </c>
      <c r="T2213" s="12">
        <v>1978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3">
      <c r="A2214" s="9">
        <v>16440</v>
      </c>
      <c r="B2214" s="10" t="s">
        <v>1732</v>
      </c>
      <c r="C2214" s="9">
        <v>1319</v>
      </c>
      <c r="D2214" s="10" t="s">
        <v>1733</v>
      </c>
      <c r="E2214" s="11" t="s">
        <v>37</v>
      </c>
      <c r="F2214" s="11" t="s">
        <v>37</v>
      </c>
      <c r="G2214" s="12" t="s">
        <v>288</v>
      </c>
      <c r="H2214" s="12" t="s">
        <v>1734</v>
      </c>
      <c r="I2214" s="12" t="s">
        <v>179</v>
      </c>
      <c r="J2214" s="10" t="s">
        <v>40</v>
      </c>
      <c r="K2214" s="13" t="s">
        <v>160</v>
      </c>
      <c r="L2214" s="13" t="s">
        <v>1</v>
      </c>
      <c r="M2214" s="14">
        <v>2.5</v>
      </c>
      <c r="N2214" s="14">
        <v>2.5</v>
      </c>
      <c r="O2214" s="14">
        <v>2.5</v>
      </c>
      <c r="P2214" s="10" t="s">
        <v>42</v>
      </c>
      <c r="Q2214" s="12" t="s">
        <v>43</v>
      </c>
      <c r="R2214" s="12" t="s">
        <v>44</v>
      </c>
      <c r="S2214" s="12">
        <v>8</v>
      </c>
      <c r="T2214" s="12">
        <v>198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3">
      <c r="A2215" s="9">
        <v>16518</v>
      </c>
      <c r="B2215" s="10" t="s">
        <v>1735</v>
      </c>
      <c r="C2215" s="9">
        <v>1320</v>
      </c>
      <c r="D2215" s="10" t="s">
        <v>1736</v>
      </c>
      <c r="E2215" s="11" t="s">
        <v>37</v>
      </c>
      <c r="F2215" s="11" t="s">
        <v>37</v>
      </c>
      <c r="G2215" s="12" t="s">
        <v>288</v>
      </c>
      <c r="H2215" s="12" t="s">
        <v>1737</v>
      </c>
      <c r="I2215" s="12" t="s">
        <v>179</v>
      </c>
      <c r="J2215" s="10" t="s">
        <v>40</v>
      </c>
      <c r="K2215" s="13" t="s">
        <v>158</v>
      </c>
      <c r="L2215" s="13" t="s">
        <v>1</v>
      </c>
      <c r="M2215" s="14">
        <v>3</v>
      </c>
      <c r="N2215" s="14">
        <v>2.7</v>
      </c>
      <c r="O2215" s="14">
        <v>2.7</v>
      </c>
      <c r="P2215" s="10" t="s">
        <v>42</v>
      </c>
      <c r="Q2215" s="12" t="s">
        <v>43</v>
      </c>
      <c r="R2215" s="12" t="s">
        <v>44</v>
      </c>
      <c r="S2215" s="12">
        <v>9</v>
      </c>
      <c r="T2215" s="12">
        <v>1992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9.904921999999999</v>
      </c>
      <c r="AG2215" s="15">
        <v>-95.803370000000001</v>
      </c>
    </row>
    <row r="2216" spans="1:33" x14ac:dyDescent="0.3">
      <c r="A2216" s="9">
        <v>16518</v>
      </c>
      <c r="B2216" s="10" t="s">
        <v>1735</v>
      </c>
      <c r="C2216" s="9">
        <v>1320</v>
      </c>
      <c r="D2216" s="10" t="s">
        <v>1736</v>
      </c>
      <c r="E2216" s="11" t="s">
        <v>37</v>
      </c>
      <c r="F2216" s="11" t="s">
        <v>37</v>
      </c>
      <c r="G2216" s="12" t="s">
        <v>288</v>
      </c>
      <c r="H2216" s="12" t="s">
        <v>1737</v>
      </c>
      <c r="I2216" s="12" t="s">
        <v>179</v>
      </c>
      <c r="J2216" s="10" t="s">
        <v>40</v>
      </c>
      <c r="K2216" s="13" t="s">
        <v>208</v>
      </c>
      <c r="L2216" s="13" t="s">
        <v>1</v>
      </c>
      <c r="M2216" s="14">
        <v>4.4000000000000004</v>
      </c>
      <c r="N2216" s="14">
        <v>4.0999999999999996</v>
      </c>
      <c r="O2216" s="14">
        <v>4.0999999999999996</v>
      </c>
      <c r="P2216" s="10" t="s">
        <v>325</v>
      </c>
      <c r="Q2216" s="12" t="s">
        <v>68</v>
      </c>
      <c r="R2216" s="12" t="s">
        <v>44</v>
      </c>
      <c r="S2216" s="12">
        <v>1</v>
      </c>
      <c r="T2216" s="12">
        <v>200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9.904921999999999</v>
      </c>
      <c r="AG2216" s="15">
        <v>-95.803370000000001</v>
      </c>
    </row>
    <row r="2217" spans="1:33" x14ac:dyDescent="0.3">
      <c r="A2217" s="9">
        <v>16518</v>
      </c>
      <c r="B2217" s="10" t="s">
        <v>1735</v>
      </c>
      <c r="C2217" s="9">
        <v>1320</v>
      </c>
      <c r="D2217" s="10" t="s">
        <v>1736</v>
      </c>
      <c r="E2217" s="11" t="s">
        <v>37</v>
      </c>
      <c r="F2217" s="11" t="s">
        <v>37</v>
      </c>
      <c r="G2217" s="12" t="s">
        <v>288</v>
      </c>
      <c r="H2217" s="12" t="s">
        <v>1737</v>
      </c>
      <c r="I2217" s="12" t="s">
        <v>179</v>
      </c>
      <c r="J2217" s="10" t="s">
        <v>40</v>
      </c>
      <c r="K2217" s="13" t="s">
        <v>47</v>
      </c>
      <c r="L2217" s="13" t="s">
        <v>1</v>
      </c>
      <c r="M2217" s="14">
        <v>1.5</v>
      </c>
      <c r="N2217" s="14">
        <v>1.2</v>
      </c>
      <c r="O2217" s="14">
        <v>1.2</v>
      </c>
      <c r="P2217" s="10" t="s">
        <v>42</v>
      </c>
      <c r="Q2217" s="12" t="s">
        <v>43</v>
      </c>
      <c r="R2217" s="12" t="s">
        <v>44</v>
      </c>
      <c r="S2217" s="12">
        <v>8</v>
      </c>
      <c r="T2217" s="12">
        <v>1957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3">
      <c r="A2218" s="9">
        <v>16518</v>
      </c>
      <c r="B2218" s="10" t="s">
        <v>1735</v>
      </c>
      <c r="C2218" s="9">
        <v>1320</v>
      </c>
      <c r="D2218" s="10" t="s">
        <v>1736</v>
      </c>
      <c r="E2218" s="11" t="s">
        <v>37</v>
      </c>
      <c r="F2218" s="11" t="s">
        <v>37</v>
      </c>
      <c r="G2218" s="12" t="s">
        <v>288</v>
      </c>
      <c r="H2218" s="12" t="s">
        <v>1737</v>
      </c>
      <c r="I2218" s="12" t="s">
        <v>179</v>
      </c>
      <c r="J2218" s="10" t="s">
        <v>40</v>
      </c>
      <c r="K2218" s="13" t="s">
        <v>49</v>
      </c>
      <c r="L2218" s="13" t="s">
        <v>1</v>
      </c>
      <c r="M2218" s="14">
        <v>0.8</v>
      </c>
      <c r="N2218" s="14">
        <v>0.6</v>
      </c>
      <c r="O2218" s="14">
        <v>0.6</v>
      </c>
      <c r="P2218" s="10" t="s">
        <v>42</v>
      </c>
      <c r="Q2218" s="12" t="s">
        <v>43</v>
      </c>
      <c r="R2218" s="12" t="s">
        <v>44</v>
      </c>
      <c r="S2218" s="12">
        <v>8</v>
      </c>
      <c r="T2218" s="12">
        <v>1947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3">
      <c r="A2219" s="9">
        <v>16518</v>
      </c>
      <c r="B2219" s="10" t="s">
        <v>1735</v>
      </c>
      <c r="C2219" s="9">
        <v>1320</v>
      </c>
      <c r="D2219" s="10" t="s">
        <v>1736</v>
      </c>
      <c r="E2219" s="11" t="s">
        <v>37</v>
      </c>
      <c r="F2219" s="11" t="s">
        <v>37</v>
      </c>
      <c r="G2219" s="12" t="s">
        <v>288</v>
      </c>
      <c r="H2219" s="12" t="s">
        <v>1737</v>
      </c>
      <c r="I2219" s="12" t="s">
        <v>179</v>
      </c>
      <c r="J2219" s="10" t="s">
        <v>40</v>
      </c>
      <c r="K2219" s="13" t="s">
        <v>70</v>
      </c>
      <c r="L2219" s="13" t="s">
        <v>1</v>
      </c>
      <c r="M2219" s="14">
        <v>1</v>
      </c>
      <c r="N2219" s="14">
        <v>0.7</v>
      </c>
      <c r="O2219" s="14">
        <v>0.7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0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3">
      <c r="A2220" s="9">
        <v>16518</v>
      </c>
      <c r="B2220" s="10" t="s">
        <v>1735</v>
      </c>
      <c r="C2220" s="9">
        <v>1320</v>
      </c>
      <c r="D2220" s="10" t="s">
        <v>1736</v>
      </c>
      <c r="E2220" s="11" t="s">
        <v>37</v>
      </c>
      <c r="F2220" s="11" t="s">
        <v>37</v>
      </c>
      <c r="G2220" s="12" t="s">
        <v>288</v>
      </c>
      <c r="H2220" s="12" t="s">
        <v>1737</v>
      </c>
      <c r="I2220" s="12" t="s">
        <v>179</v>
      </c>
      <c r="J2220" s="10" t="s">
        <v>40</v>
      </c>
      <c r="K2220" s="13" t="s">
        <v>73</v>
      </c>
      <c r="L2220" s="13" t="s">
        <v>1</v>
      </c>
      <c r="M2220" s="14">
        <v>1.4</v>
      </c>
      <c r="N2220" s="14">
        <v>1.2</v>
      </c>
      <c r="O2220" s="14">
        <v>1.2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61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3">
      <c r="A2221" s="9">
        <v>16518</v>
      </c>
      <c r="B2221" s="10" t="s">
        <v>1735</v>
      </c>
      <c r="C2221" s="9">
        <v>1320</v>
      </c>
      <c r="D2221" s="10" t="s">
        <v>1736</v>
      </c>
      <c r="E2221" s="11" t="s">
        <v>37</v>
      </c>
      <c r="F2221" s="11" t="s">
        <v>37</v>
      </c>
      <c r="G2221" s="12" t="s">
        <v>288</v>
      </c>
      <c r="H2221" s="12" t="s">
        <v>1737</v>
      </c>
      <c r="I2221" s="12" t="s">
        <v>179</v>
      </c>
      <c r="J2221" s="10" t="s">
        <v>40</v>
      </c>
      <c r="K2221" s="13" t="s">
        <v>116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67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3">
      <c r="A2222" s="9">
        <v>16518</v>
      </c>
      <c r="B2222" s="10" t="s">
        <v>1735</v>
      </c>
      <c r="C2222" s="9">
        <v>1320</v>
      </c>
      <c r="D2222" s="10" t="s">
        <v>1736</v>
      </c>
      <c r="E2222" s="11" t="s">
        <v>37</v>
      </c>
      <c r="F2222" s="11" t="s">
        <v>37</v>
      </c>
      <c r="G2222" s="12" t="s">
        <v>288</v>
      </c>
      <c r="H2222" s="12" t="s">
        <v>1737</v>
      </c>
      <c r="I2222" s="12" t="s">
        <v>179</v>
      </c>
      <c r="J2222" s="10" t="s">
        <v>40</v>
      </c>
      <c r="K2222" s="13" t="s">
        <v>120</v>
      </c>
      <c r="L2222" s="13" t="s">
        <v>1</v>
      </c>
      <c r="M2222" s="14">
        <v>2.2000000000000002</v>
      </c>
      <c r="N2222" s="14">
        <v>1.8</v>
      </c>
      <c r="O2222" s="14">
        <v>1.8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70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3">
      <c r="A2223" s="9">
        <v>16518</v>
      </c>
      <c r="B2223" s="10" t="s">
        <v>1735</v>
      </c>
      <c r="C2223" s="9">
        <v>1320</v>
      </c>
      <c r="D2223" s="10" t="s">
        <v>1736</v>
      </c>
      <c r="E2223" s="11" t="s">
        <v>37</v>
      </c>
      <c r="F2223" s="11" t="s">
        <v>37</v>
      </c>
      <c r="G2223" s="12" t="s">
        <v>288</v>
      </c>
      <c r="H2223" s="12" t="s">
        <v>1737</v>
      </c>
      <c r="I2223" s="12" t="s">
        <v>179</v>
      </c>
      <c r="J2223" s="10" t="s">
        <v>40</v>
      </c>
      <c r="K2223" s="13" t="s">
        <v>159</v>
      </c>
      <c r="L2223" s="13" t="s">
        <v>1</v>
      </c>
      <c r="M2223" s="14">
        <v>2.5</v>
      </c>
      <c r="N2223" s="14">
        <v>2.1</v>
      </c>
      <c r="O2223" s="14">
        <v>2.1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78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3">
      <c r="A2224" s="9">
        <v>16518</v>
      </c>
      <c r="B2224" s="10" t="s">
        <v>1735</v>
      </c>
      <c r="C2224" s="9">
        <v>1320</v>
      </c>
      <c r="D2224" s="10" t="s">
        <v>1736</v>
      </c>
      <c r="E2224" s="11" t="s">
        <v>37</v>
      </c>
      <c r="F2224" s="11" t="s">
        <v>37</v>
      </c>
      <c r="G2224" s="12" t="s">
        <v>288</v>
      </c>
      <c r="H2224" s="12" t="s">
        <v>1737</v>
      </c>
      <c r="I2224" s="12" t="s">
        <v>179</v>
      </c>
      <c r="J2224" s="10" t="s">
        <v>40</v>
      </c>
      <c r="K2224" s="13" t="s">
        <v>194</v>
      </c>
      <c r="L2224" s="13" t="s">
        <v>1</v>
      </c>
      <c r="M2224" s="14">
        <v>2.5</v>
      </c>
      <c r="N2224" s="14">
        <v>2.1</v>
      </c>
      <c r="O2224" s="14">
        <v>2.1</v>
      </c>
      <c r="P2224" s="10" t="s">
        <v>42</v>
      </c>
      <c r="Q2224" s="12" t="s">
        <v>43</v>
      </c>
      <c r="R2224" s="12" t="s">
        <v>44</v>
      </c>
      <c r="S2224" s="12">
        <v>7</v>
      </c>
      <c r="T2224" s="12">
        <v>199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3">
      <c r="A2225" s="9">
        <v>16518</v>
      </c>
      <c r="B2225" s="10" t="s">
        <v>1735</v>
      </c>
      <c r="C2225" s="9">
        <v>1320</v>
      </c>
      <c r="D2225" s="10" t="s">
        <v>1736</v>
      </c>
      <c r="E2225" s="11" t="s">
        <v>37</v>
      </c>
      <c r="F2225" s="11" t="s">
        <v>37</v>
      </c>
      <c r="G2225" s="12" t="s">
        <v>288</v>
      </c>
      <c r="H2225" s="12" t="s">
        <v>1737</v>
      </c>
      <c r="I2225" s="12" t="s">
        <v>179</v>
      </c>
      <c r="J2225" s="10" t="s">
        <v>40</v>
      </c>
      <c r="K2225" s="13" t="s">
        <v>198</v>
      </c>
      <c r="L2225" s="13" t="s">
        <v>1</v>
      </c>
      <c r="M2225" s="14">
        <v>1.1000000000000001</v>
      </c>
      <c r="N2225" s="14">
        <v>1</v>
      </c>
      <c r="O2225" s="14">
        <v>1</v>
      </c>
      <c r="P2225" s="10" t="s">
        <v>42</v>
      </c>
      <c r="Q2225" s="12" t="s">
        <v>43</v>
      </c>
      <c r="R2225" s="12" t="s">
        <v>44</v>
      </c>
      <c r="S2225" s="12">
        <v>6</v>
      </c>
      <c r="T2225" s="12">
        <v>1985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7872</v>
      </c>
      <c r="B2226" s="10" t="s">
        <v>1738</v>
      </c>
      <c r="C2226" s="9">
        <v>1321</v>
      </c>
      <c r="D2226" s="10" t="s">
        <v>1739</v>
      </c>
      <c r="E2226" s="11" t="s">
        <v>37</v>
      </c>
      <c r="F2226" s="11" t="s">
        <v>37</v>
      </c>
      <c r="G2226" s="12" t="s">
        <v>288</v>
      </c>
      <c r="H2226" s="12" t="s">
        <v>1620</v>
      </c>
      <c r="I2226" s="12" t="s">
        <v>179</v>
      </c>
      <c r="J2226" s="10" t="s">
        <v>40</v>
      </c>
      <c r="K2226" s="13" t="s">
        <v>47</v>
      </c>
      <c r="L2226" s="13" t="s">
        <v>1</v>
      </c>
      <c r="M2226" s="14">
        <v>1.5</v>
      </c>
      <c r="N2226" s="14">
        <v>1.5</v>
      </c>
      <c r="O2226" s="14">
        <v>1.5</v>
      </c>
      <c r="P2226" s="10" t="s">
        <v>42</v>
      </c>
      <c r="Q2226" s="12" t="s">
        <v>43</v>
      </c>
      <c r="R2226" s="12" t="s">
        <v>44</v>
      </c>
      <c r="S2226" s="12">
        <v>8</v>
      </c>
      <c r="T2226" s="12">
        <v>1964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770868</v>
      </c>
      <c r="AG2226" s="15">
        <v>-101.81010000000001</v>
      </c>
    </row>
    <row r="2227" spans="1:33" x14ac:dyDescent="0.3">
      <c r="A2227" s="9">
        <v>17872</v>
      </c>
      <c r="B2227" s="10" t="s">
        <v>1738</v>
      </c>
      <c r="C2227" s="9">
        <v>1321</v>
      </c>
      <c r="D2227" s="10" t="s">
        <v>1739</v>
      </c>
      <c r="E2227" s="11" t="s">
        <v>37</v>
      </c>
      <c r="F2227" s="11" t="s">
        <v>37</v>
      </c>
      <c r="G2227" s="12" t="s">
        <v>288</v>
      </c>
      <c r="H2227" s="12" t="s">
        <v>1620</v>
      </c>
      <c r="I2227" s="12" t="s">
        <v>179</v>
      </c>
      <c r="J2227" s="10" t="s">
        <v>40</v>
      </c>
      <c r="K2227" s="13" t="s">
        <v>70</v>
      </c>
      <c r="L2227" s="13" t="s">
        <v>1</v>
      </c>
      <c r="M2227" s="14">
        <v>2.7</v>
      </c>
      <c r="N2227" s="14">
        <v>2.7</v>
      </c>
      <c r="O2227" s="14">
        <v>2.7</v>
      </c>
      <c r="P2227" s="10" t="s">
        <v>42</v>
      </c>
      <c r="Q2227" s="12" t="s">
        <v>43</v>
      </c>
      <c r="R2227" s="12" t="s">
        <v>44</v>
      </c>
      <c r="S2227" s="12">
        <v>10</v>
      </c>
      <c r="T2227" s="12">
        <v>1972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770868</v>
      </c>
      <c r="AG2227" s="15">
        <v>-101.81010000000001</v>
      </c>
    </row>
    <row r="2228" spans="1:33" x14ac:dyDescent="0.3">
      <c r="A2228" s="9">
        <v>17872</v>
      </c>
      <c r="B2228" s="10" t="s">
        <v>1738</v>
      </c>
      <c r="C2228" s="9">
        <v>1321</v>
      </c>
      <c r="D2228" s="10" t="s">
        <v>1739</v>
      </c>
      <c r="E2228" s="11" t="s">
        <v>37</v>
      </c>
      <c r="F2228" s="11" t="s">
        <v>37</v>
      </c>
      <c r="G2228" s="12" t="s">
        <v>288</v>
      </c>
      <c r="H2228" s="12" t="s">
        <v>1620</v>
      </c>
      <c r="I2228" s="12" t="s">
        <v>179</v>
      </c>
      <c r="J2228" s="10" t="s">
        <v>40</v>
      </c>
      <c r="K2228" s="13" t="s">
        <v>73</v>
      </c>
      <c r="L2228" s="13" t="s">
        <v>1</v>
      </c>
      <c r="M2228" s="14">
        <v>0.9</v>
      </c>
      <c r="N2228" s="14">
        <v>0.9</v>
      </c>
      <c r="O2228" s="14">
        <v>0.9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53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3">
      <c r="A2229" s="9">
        <v>17879</v>
      </c>
      <c r="B2229" s="10" t="s">
        <v>1740</v>
      </c>
      <c r="C2229" s="9">
        <v>1322</v>
      </c>
      <c r="D2229" s="10" t="s">
        <v>1741</v>
      </c>
      <c r="E2229" s="11" t="s">
        <v>37</v>
      </c>
      <c r="F2229" s="11" t="s">
        <v>37</v>
      </c>
      <c r="G2229" s="12" t="s">
        <v>288</v>
      </c>
      <c r="H2229" s="12" t="s">
        <v>1742</v>
      </c>
      <c r="I2229" s="12" t="s">
        <v>179</v>
      </c>
      <c r="J2229" s="10" t="s">
        <v>40</v>
      </c>
      <c r="K2229" s="13" t="s">
        <v>47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42</v>
      </c>
      <c r="Q2229" s="12" t="s">
        <v>43</v>
      </c>
      <c r="R2229" s="12" t="s">
        <v>44</v>
      </c>
      <c r="S2229" s="12">
        <v>6</v>
      </c>
      <c r="T2229" s="12">
        <v>200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7.9953</v>
      </c>
      <c r="AG2229" s="15">
        <v>-98.760199999999998</v>
      </c>
    </row>
    <row r="2230" spans="1:33" x14ac:dyDescent="0.3">
      <c r="A2230" s="9">
        <v>17879</v>
      </c>
      <c r="B2230" s="10" t="s">
        <v>1740</v>
      </c>
      <c r="C2230" s="9">
        <v>1322</v>
      </c>
      <c r="D2230" s="10" t="s">
        <v>1741</v>
      </c>
      <c r="E2230" s="11" t="s">
        <v>37</v>
      </c>
      <c r="F2230" s="11" t="s">
        <v>37</v>
      </c>
      <c r="G2230" s="12" t="s">
        <v>288</v>
      </c>
      <c r="H2230" s="12" t="s">
        <v>1742</v>
      </c>
      <c r="I2230" s="12" t="s">
        <v>179</v>
      </c>
      <c r="J2230" s="10" t="s">
        <v>40</v>
      </c>
      <c r="K2230" s="13" t="s">
        <v>70</v>
      </c>
      <c r="L2230" s="13" t="s">
        <v>1</v>
      </c>
      <c r="M2230" s="14">
        <v>1.7</v>
      </c>
      <c r="N2230" s="14">
        <v>1.7</v>
      </c>
      <c r="O2230" s="14">
        <v>1.7</v>
      </c>
      <c r="P2230" s="10" t="s">
        <v>42</v>
      </c>
      <c r="Q2230" s="12" t="s">
        <v>43</v>
      </c>
      <c r="R2230" s="12" t="s">
        <v>44</v>
      </c>
      <c r="S2230" s="12">
        <v>9</v>
      </c>
      <c r="T2230" s="12">
        <v>1965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7.9953</v>
      </c>
      <c r="AG2230" s="15">
        <v>-98.760199999999998</v>
      </c>
    </row>
    <row r="2231" spans="1:33" x14ac:dyDescent="0.3">
      <c r="A2231" s="9">
        <v>17879</v>
      </c>
      <c r="B2231" s="10" t="s">
        <v>1740</v>
      </c>
      <c r="C2231" s="9">
        <v>1322</v>
      </c>
      <c r="D2231" s="10" t="s">
        <v>1741</v>
      </c>
      <c r="E2231" s="11" t="s">
        <v>37</v>
      </c>
      <c r="F2231" s="11" t="s">
        <v>37</v>
      </c>
      <c r="G2231" s="12" t="s">
        <v>288</v>
      </c>
      <c r="H2231" s="12" t="s">
        <v>1742</v>
      </c>
      <c r="I2231" s="12" t="s">
        <v>179</v>
      </c>
      <c r="J2231" s="10" t="s">
        <v>40</v>
      </c>
      <c r="K2231" s="13" t="s">
        <v>73</v>
      </c>
      <c r="L2231" s="13" t="s">
        <v>1</v>
      </c>
      <c r="M2231" s="14">
        <v>2</v>
      </c>
      <c r="N2231" s="14">
        <v>2</v>
      </c>
      <c r="O2231" s="14">
        <v>2</v>
      </c>
      <c r="P2231" s="10" t="s">
        <v>42</v>
      </c>
      <c r="Q2231" s="12" t="s">
        <v>43</v>
      </c>
      <c r="R2231" s="12" t="s">
        <v>44</v>
      </c>
      <c r="S2231" s="12">
        <v>12</v>
      </c>
      <c r="T2231" s="12">
        <v>198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3">
      <c r="A2232" s="9">
        <v>17879</v>
      </c>
      <c r="B2232" s="10" t="s">
        <v>1740</v>
      </c>
      <c r="C2232" s="9">
        <v>1322</v>
      </c>
      <c r="D2232" s="10" t="s">
        <v>1741</v>
      </c>
      <c r="E2232" s="11" t="s">
        <v>37</v>
      </c>
      <c r="F2232" s="11" t="s">
        <v>37</v>
      </c>
      <c r="G2232" s="12" t="s">
        <v>288</v>
      </c>
      <c r="H2232" s="12" t="s">
        <v>1742</v>
      </c>
      <c r="I2232" s="12" t="s">
        <v>179</v>
      </c>
      <c r="J2232" s="10" t="s">
        <v>40</v>
      </c>
      <c r="K2232" s="13" t="s">
        <v>116</v>
      </c>
      <c r="L2232" s="13" t="s">
        <v>1</v>
      </c>
      <c r="M2232" s="14">
        <v>1.8</v>
      </c>
      <c r="N2232" s="14">
        <v>1.8</v>
      </c>
      <c r="O2232" s="14">
        <v>1.8</v>
      </c>
      <c r="P2232" s="10" t="s">
        <v>42</v>
      </c>
      <c r="Q2232" s="12" t="s">
        <v>43</v>
      </c>
      <c r="R2232" s="12" t="s">
        <v>44</v>
      </c>
      <c r="S2232" s="12">
        <v>2</v>
      </c>
      <c r="T2232" s="12">
        <v>2023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12"/>
      <c r="AC2232" s="9"/>
      <c r="AD2232" s="9"/>
      <c r="AE2232" s="9"/>
      <c r="AF2232" s="15">
        <v>37.9953</v>
      </c>
      <c r="AG2232" s="15">
        <v>-98.760199999999998</v>
      </c>
    </row>
    <row r="2233" spans="1:33" x14ac:dyDescent="0.3">
      <c r="A2233" s="9">
        <v>16988</v>
      </c>
      <c r="B2233" s="10" t="s">
        <v>1743</v>
      </c>
      <c r="C2233" s="9">
        <v>1324</v>
      </c>
      <c r="D2233" s="10" t="s">
        <v>1744</v>
      </c>
      <c r="E2233" s="11" t="s">
        <v>37</v>
      </c>
      <c r="F2233" s="11" t="s">
        <v>37</v>
      </c>
      <c r="G2233" s="12" t="s">
        <v>288</v>
      </c>
      <c r="H2233" s="12" t="s">
        <v>1745</v>
      </c>
      <c r="I2233" s="12" t="s">
        <v>179</v>
      </c>
      <c r="J2233" s="10" t="s">
        <v>40</v>
      </c>
      <c r="K2233" s="13" t="s">
        <v>41</v>
      </c>
      <c r="L2233" s="13" t="s">
        <v>1</v>
      </c>
      <c r="M2233" s="14">
        <v>1</v>
      </c>
      <c r="N2233" s="14">
        <v>1</v>
      </c>
      <c r="O2233" s="14">
        <v>1</v>
      </c>
      <c r="P2233" s="10" t="s">
        <v>325</v>
      </c>
      <c r="Q2233" s="12" t="s">
        <v>68</v>
      </c>
      <c r="R2233" s="12" t="s">
        <v>44</v>
      </c>
      <c r="S2233" s="12">
        <v>11</v>
      </c>
      <c r="T2233" s="12">
        <v>1970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8.890552</v>
      </c>
      <c r="AG2233" s="15">
        <v>-101.75149999999999</v>
      </c>
    </row>
    <row r="2234" spans="1:33" x14ac:dyDescent="0.3">
      <c r="A2234" s="9">
        <v>16988</v>
      </c>
      <c r="B2234" s="10" t="s">
        <v>1743</v>
      </c>
      <c r="C2234" s="9">
        <v>1324</v>
      </c>
      <c r="D2234" s="10" t="s">
        <v>1744</v>
      </c>
      <c r="E2234" s="11" t="s">
        <v>37</v>
      </c>
      <c r="F2234" s="11" t="s">
        <v>37</v>
      </c>
      <c r="G2234" s="12" t="s">
        <v>288</v>
      </c>
      <c r="H2234" s="12" t="s">
        <v>1745</v>
      </c>
      <c r="I2234" s="12" t="s">
        <v>179</v>
      </c>
      <c r="J2234" s="10" t="s">
        <v>40</v>
      </c>
      <c r="K2234" s="13" t="s">
        <v>47</v>
      </c>
      <c r="L2234" s="13" t="s">
        <v>1</v>
      </c>
      <c r="M2234" s="14">
        <v>1</v>
      </c>
      <c r="N2234" s="14">
        <v>1</v>
      </c>
      <c r="O2234" s="14">
        <v>1</v>
      </c>
      <c r="P2234" s="10" t="s">
        <v>325</v>
      </c>
      <c r="Q2234" s="12" t="s">
        <v>68</v>
      </c>
      <c r="R2234" s="12" t="s">
        <v>44</v>
      </c>
      <c r="S2234" s="12">
        <v>8</v>
      </c>
      <c r="T2234" s="12">
        <v>1964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8.890552</v>
      </c>
      <c r="AG2234" s="15">
        <v>-101.75149999999999</v>
      </c>
    </row>
    <row r="2235" spans="1:33" x14ac:dyDescent="0.3">
      <c r="A2235" s="9">
        <v>16988</v>
      </c>
      <c r="B2235" s="10" t="s">
        <v>1743</v>
      </c>
      <c r="C2235" s="9">
        <v>1324</v>
      </c>
      <c r="D2235" s="10" t="s">
        <v>1744</v>
      </c>
      <c r="E2235" s="11" t="s">
        <v>37</v>
      </c>
      <c r="F2235" s="11" t="s">
        <v>37</v>
      </c>
      <c r="G2235" s="12" t="s">
        <v>288</v>
      </c>
      <c r="H2235" s="12" t="s">
        <v>1745</v>
      </c>
      <c r="I2235" s="12" t="s">
        <v>179</v>
      </c>
      <c r="J2235" s="10" t="s">
        <v>40</v>
      </c>
      <c r="K2235" s="13" t="s">
        <v>49</v>
      </c>
      <c r="L2235" s="13" t="s">
        <v>1</v>
      </c>
      <c r="M2235" s="14">
        <v>0.4</v>
      </c>
      <c r="N2235" s="14">
        <v>0.4</v>
      </c>
      <c r="O2235" s="14">
        <v>0.4</v>
      </c>
      <c r="P2235" s="10" t="s">
        <v>325</v>
      </c>
      <c r="Q2235" s="12" t="s">
        <v>68</v>
      </c>
      <c r="R2235" s="12" t="s">
        <v>44</v>
      </c>
      <c r="S2235" s="12">
        <v>7</v>
      </c>
      <c r="T2235" s="12">
        <v>1958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3">
      <c r="A2236" s="9">
        <v>16988</v>
      </c>
      <c r="B2236" s="10" t="s">
        <v>1743</v>
      </c>
      <c r="C2236" s="9">
        <v>1324</v>
      </c>
      <c r="D2236" s="10" t="s">
        <v>1744</v>
      </c>
      <c r="E2236" s="11" t="s">
        <v>37</v>
      </c>
      <c r="F2236" s="11" t="s">
        <v>37</v>
      </c>
      <c r="G2236" s="12" t="s">
        <v>288</v>
      </c>
      <c r="H2236" s="12" t="s">
        <v>1745</v>
      </c>
      <c r="I2236" s="12" t="s">
        <v>179</v>
      </c>
      <c r="J2236" s="10" t="s">
        <v>40</v>
      </c>
      <c r="K2236" s="13" t="s">
        <v>70</v>
      </c>
      <c r="L2236" s="13" t="s">
        <v>1</v>
      </c>
      <c r="M2236" s="14">
        <v>0.6</v>
      </c>
      <c r="N2236" s="14">
        <v>0.6</v>
      </c>
      <c r="O2236" s="14">
        <v>0.6</v>
      </c>
      <c r="P2236" s="10" t="s">
        <v>325</v>
      </c>
      <c r="Q2236" s="12" t="s">
        <v>68</v>
      </c>
      <c r="R2236" s="12" t="s">
        <v>44</v>
      </c>
      <c r="S2236" s="12">
        <v>8</v>
      </c>
      <c r="T2236" s="12">
        <v>1951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3">
      <c r="A2237" s="9">
        <v>17924</v>
      </c>
      <c r="B2237" s="10" t="s">
        <v>1746</v>
      </c>
      <c r="C2237" s="9">
        <v>1325</v>
      </c>
      <c r="D2237" s="10" t="s">
        <v>1742</v>
      </c>
      <c r="E2237" s="11" t="s">
        <v>37</v>
      </c>
      <c r="F2237" s="11" t="s">
        <v>37</v>
      </c>
      <c r="G2237" s="12" t="s">
        <v>288</v>
      </c>
      <c r="H2237" s="12" t="s">
        <v>1742</v>
      </c>
      <c r="I2237" s="12" t="s">
        <v>179</v>
      </c>
      <c r="J2237" s="10" t="s">
        <v>40</v>
      </c>
      <c r="K2237" s="13" t="s">
        <v>70</v>
      </c>
      <c r="L2237" s="13" t="s">
        <v>1</v>
      </c>
      <c r="M2237" s="14">
        <v>1.4</v>
      </c>
      <c r="N2237" s="14">
        <v>1.4</v>
      </c>
      <c r="O2237" s="14">
        <v>1.4</v>
      </c>
      <c r="P2237" s="10" t="s">
        <v>42</v>
      </c>
      <c r="Q2237" s="12" t="s">
        <v>43</v>
      </c>
      <c r="R2237" s="12" t="s">
        <v>44</v>
      </c>
      <c r="S2237" s="12">
        <v>7</v>
      </c>
      <c r="T2237" s="12">
        <v>1973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7.956116999999999</v>
      </c>
      <c r="AG2237" s="15">
        <v>-98.599289999999996</v>
      </c>
    </row>
    <row r="2238" spans="1:33" x14ac:dyDescent="0.3">
      <c r="A2238" s="9">
        <v>17924</v>
      </c>
      <c r="B2238" s="10" t="s">
        <v>1746</v>
      </c>
      <c r="C2238" s="9">
        <v>1325</v>
      </c>
      <c r="D2238" s="10" t="s">
        <v>1742</v>
      </c>
      <c r="E2238" s="11" t="s">
        <v>37</v>
      </c>
      <c r="F2238" s="11" t="s">
        <v>37</v>
      </c>
      <c r="G2238" s="12" t="s">
        <v>288</v>
      </c>
      <c r="H2238" s="12" t="s">
        <v>1742</v>
      </c>
      <c r="I2238" s="12" t="s">
        <v>179</v>
      </c>
      <c r="J2238" s="10" t="s">
        <v>40</v>
      </c>
      <c r="K2238" s="13" t="s">
        <v>73</v>
      </c>
      <c r="L2238" s="13" t="s">
        <v>1</v>
      </c>
      <c r="M2238" s="14">
        <v>1.1000000000000001</v>
      </c>
      <c r="N2238" s="14">
        <v>1.1000000000000001</v>
      </c>
      <c r="O2238" s="14">
        <v>1.1000000000000001</v>
      </c>
      <c r="P2238" s="10" t="s">
        <v>42</v>
      </c>
      <c r="Q2238" s="12" t="s">
        <v>43</v>
      </c>
      <c r="R2238" s="12" t="s">
        <v>44</v>
      </c>
      <c r="S2238" s="12">
        <v>5</v>
      </c>
      <c r="T2238" s="12">
        <v>198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7.956116999999999</v>
      </c>
      <c r="AG2238" s="15">
        <v>-98.599289999999996</v>
      </c>
    </row>
    <row r="2239" spans="1:33" x14ac:dyDescent="0.3">
      <c r="A2239" s="9">
        <v>17924</v>
      </c>
      <c r="B2239" s="10" t="s">
        <v>1746</v>
      </c>
      <c r="C2239" s="9">
        <v>1325</v>
      </c>
      <c r="D2239" s="10" t="s">
        <v>1742</v>
      </c>
      <c r="E2239" s="11" t="s">
        <v>37</v>
      </c>
      <c r="F2239" s="11" t="s">
        <v>37</v>
      </c>
      <c r="G2239" s="12" t="s">
        <v>288</v>
      </c>
      <c r="H2239" s="12" t="s">
        <v>1742</v>
      </c>
      <c r="I2239" s="12" t="s">
        <v>179</v>
      </c>
      <c r="J2239" s="10" t="s">
        <v>40</v>
      </c>
      <c r="K2239" s="13" t="s">
        <v>116</v>
      </c>
      <c r="L2239" s="13" t="s">
        <v>1</v>
      </c>
      <c r="M2239" s="14">
        <v>1.2</v>
      </c>
      <c r="N2239" s="14">
        <v>1.2</v>
      </c>
      <c r="O2239" s="14">
        <v>1.2</v>
      </c>
      <c r="P2239" s="10" t="s">
        <v>42</v>
      </c>
      <c r="Q2239" s="12" t="s">
        <v>43</v>
      </c>
      <c r="R2239" s="12" t="s">
        <v>44</v>
      </c>
      <c r="S2239" s="12">
        <v>3</v>
      </c>
      <c r="T2239" s="12">
        <v>2015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3">
      <c r="A2240" s="9">
        <v>17924</v>
      </c>
      <c r="B2240" s="10" t="s">
        <v>1746</v>
      </c>
      <c r="C2240" s="9">
        <v>1325</v>
      </c>
      <c r="D2240" s="10" t="s">
        <v>1742</v>
      </c>
      <c r="E2240" s="11" t="s">
        <v>37</v>
      </c>
      <c r="F2240" s="11" t="s">
        <v>37</v>
      </c>
      <c r="G2240" s="12" t="s">
        <v>288</v>
      </c>
      <c r="H2240" s="12" t="s">
        <v>1742</v>
      </c>
      <c r="I2240" s="12" t="s">
        <v>179</v>
      </c>
      <c r="J2240" s="10" t="s">
        <v>40</v>
      </c>
      <c r="K2240" s="13" t="s">
        <v>120</v>
      </c>
      <c r="L2240" s="13" t="s">
        <v>1</v>
      </c>
      <c r="M2240" s="14">
        <v>1.2</v>
      </c>
      <c r="N2240" s="14">
        <v>1.2</v>
      </c>
      <c r="O2240" s="14">
        <v>1.2</v>
      </c>
      <c r="P2240" s="10" t="s">
        <v>42</v>
      </c>
      <c r="Q2240" s="12" t="s">
        <v>43</v>
      </c>
      <c r="R2240" s="12" t="s">
        <v>44</v>
      </c>
      <c r="S2240" s="12">
        <v>3</v>
      </c>
      <c r="T2240" s="12">
        <v>2015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3">
      <c r="A2241" s="9">
        <v>18086</v>
      </c>
      <c r="B2241" s="10" t="s">
        <v>1747</v>
      </c>
      <c r="C2241" s="9">
        <v>1326</v>
      </c>
      <c r="D2241" s="10" t="s">
        <v>1748</v>
      </c>
      <c r="E2241" s="11" t="s">
        <v>37</v>
      </c>
      <c r="F2241" s="11" t="s">
        <v>37</v>
      </c>
      <c r="G2241" s="12" t="s">
        <v>288</v>
      </c>
      <c r="H2241" s="12" t="s">
        <v>1749</v>
      </c>
      <c r="I2241" s="12" t="s">
        <v>179</v>
      </c>
      <c r="J2241" s="10" t="s">
        <v>40</v>
      </c>
      <c r="K2241" s="13" t="s">
        <v>41</v>
      </c>
      <c r="L2241" s="13" t="s">
        <v>1</v>
      </c>
      <c r="M2241" s="14">
        <v>1.5</v>
      </c>
      <c r="N2241" s="14">
        <v>1.3</v>
      </c>
      <c r="O2241" s="14">
        <v>1.3</v>
      </c>
      <c r="P2241" s="10" t="s">
        <v>42</v>
      </c>
      <c r="Q2241" s="12" t="s">
        <v>43</v>
      </c>
      <c r="R2241" s="12" t="s">
        <v>44</v>
      </c>
      <c r="S2241" s="12">
        <v>8</v>
      </c>
      <c r="T2241" s="12">
        <v>196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8.214300000000001</v>
      </c>
      <c r="AG2241" s="15">
        <v>-98.207099999999997</v>
      </c>
    </row>
    <row r="2242" spans="1:33" x14ac:dyDescent="0.3">
      <c r="A2242" s="9">
        <v>18086</v>
      </c>
      <c r="B2242" s="10" t="s">
        <v>1747</v>
      </c>
      <c r="C2242" s="9">
        <v>1326</v>
      </c>
      <c r="D2242" s="10" t="s">
        <v>1748</v>
      </c>
      <c r="E2242" s="11" t="s">
        <v>37</v>
      </c>
      <c r="F2242" s="11" t="s">
        <v>37</v>
      </c>
      <c r="G2242" s="12" t="s">
        <v>288</v>
      </c>
      <c r="H2242" s="12" t="s">
        <v>1749</v>
      </c>
      <c r="I2242" s="12" t="s">
        <v>179</v>
      </c>
      <c r="J2242" s="10" t="s">
        <v>40</v>
      </c>
      <c r="K2242" s="13" t="s">
        <v>47</v>
      </c>
      <c r="L2242" s="13" t="s">
        <v>1</v>
      </c>
      <c r="M2242" s="14">
        <v>0.5</v>
      </c>
      <c r="N2242" s="14">
        <v>0.4</v>
      </c>
      <c r="O2242" s="14">
        <v>0.4</v>
      </c>
      <c r="P2242" s="10" t="s">
        <v>42</v>
      </c>
      <c r="Q2242" s="12" t="s">
        <v>43</v>
      </c>
      <c r="R2242" s="12" t="s">
        <v>44</v>
      </c>
      <c r="S2242" s="12">
        <v>8</v>
      </c>
      <c r="T2242" s="12">
        <v>1950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8.214300000000001</v>
      </c>
      <c r="AG2242" s="15">
        <v>-98.207099999999997</v>
      </c>
    </row>
    <row r="2243" spans="1:33" x14ac:dyDescent="0.3">
      <c r="A2243" s="9">
        <v>18086</v>
      </c>
      <c r="B2243" s="10" t="s">
        <v>1747</v>
      </c>
      <c r="C2243" s="9">
        <v>1326</v>
      </c>
      <c r="D2243" s="10" t="s">
        <v>1748</v>
      </c>
      <c r="E2243" s="11" t="s">
        <v>37</v>
      </c>
      <c r="F2243" s="11" t="s">
        <v>37</v>
      </c>
      <c r="G2243" s="12" t="s">
        <v>288</v>
      </c>
      <c r="H2243" s="12" t="s">
        <v>1749</v>
      </c>
      <c r="I2243" s="12" t="s">
        <v>179</v>
      </c>
      <c r="J2243" s="10" t="s">
        <v>40</v>
      </c>
      <c r="K2243" s="13" t="s">
        <v>49</v>
      </c>
      <c r="L2243" s="13" t="s">
        <v>1</v>
      </c>
      <c r="M2243" s="14">
        <v>3</v>
      </c>
      <c r="N2243" s="14">
        <v>2.2000000000000002</v>
      </c>
      <c r="O2243" s="14">
        <v>2.2000000000000002</v>
      </c>
      <c r="P2243" s="10" t="s">
        <v>42</v>
      </c>
      <c r="Q2243" s="12" t="s">
        <v>43</v>
      </c>
      <c r="R2243" s="12" t="s">
        <v>44</v>
      </c>
      <c r="S2243" s="12">
        <v>11</v>
      </c>
      <c r="T2243" s="12">
        <v>197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3">
      <c r="A2244" s="9">
        <v>18086</v>
      </c>
      <c r="B2244" s="10" t="s">
        <v>1747</v>
      </c>
      <c r="C2244" s="9">
        <v>1326</v>
      </c>
      <c r="D2244" s="10" t="s">
        <v>1748</v>
      </c>
      <c r="E2244" s="11" t="s">
        <v>37</v>
      </c>
      <c r="F2244" s="11" t="s">
        <v>37</v>
      </c>
      <c r="G2244" s="12" t="s">
        <v>288</v>
      </c>
      <c r="H2244" s="12" t="s">
        <v>1749</v>
      </c>
      <c r="I2244" s="12" t="s">
        <v>179</v>
      </c>
      <c r="J2244" s="10" t="s">
        <v>40</v>
      </c>
      <c r="K2244" s="13" t="s">
        <v>70</v>
      </c>
      <c r="L2244" s="13" t="s">
        <v>1</v>
      </c>
      <c r="M2244" s="14">
        <v>1.1000000000000001</v>
      </c>
      <c r="N2244" s="14">
        <v>0.8</v>
      </c>
      <c r="O2244" s="14">
        <v>0.8</v>
      </c>
      <c r="P2244" s="10" t="s">
        <v>42</v>
      </c>
      <c r="Q2244" s="12" t="s">
        <v>43</v>
      </c>
      <c r="R2244" s="12" t="s">
        <v>44</v>
      </c>
      <c r="S2244" s="12">
        <v>7</v>
      </c>
      <c r="T2244" s="12">
        <v>1955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3">
      <c r="A2245" s="9">
        <v>18086</v>
      </c>
      <c r="B2245" s="10" t="s">
        <v>1747</v>
      </c>
      <c r="C2245" s="9">
        <v>1326</v>
      </c>
      <c r="D2245" s="10" t="s">
        <v>1748</v>
      </c>
      <c r="E2245" s="11" t="s">
        <v>37</v>
      </c>
      <c r="F2245" s="11" t="s">
        <v>37</v>
      </c>
      <c r="G2245" s="12" t="s">
        <v>288</v>
      </c>
      <c r="H2245" s="12" t="s">
        <v>1749</v>
      </c>
      <c r="I2245" s="12" t="s">
        <v>179</v>
      </c>
      <c r="J2245" s="10" t="s">
        <v>40</v>
      </c>
      <c r="K2245" s="13" t="s">
        <v>73</v>
      </c>
      <c r="L2245" s="13" t="s">
        <v>1</v>
      </c>
      <c r="M2245" s="14">
        <v>1.4</v>
      </c>
      <c r="N2245" s="14">
        <v>1.2</v>
      </c>
      <c r="O2245" s="14">
        <v>1.2</v>
      </c>
      <c r="P2245" s="10" t="s">
        <v>42</v>
      </c>
      <c r="Q2245" s="12" t="s">
        <v>43</v>
      </c>
      <c r="R2245" s="12" t="s">
        <v>44</v>
      </c>
      <c r="S2245" s="12">
        <v>6</v>
      </c>
      <c r="T2245" s="12">
        <v>200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3">
      <c r="A2246" s="9">
        <v>18086</v>
      </c>
      <c r="B2246" s="10" t="s">
        <v>1747</v>
      </c>
      <c r="C2246" s="9">
        <v>1326</v>
      </c>
      <c r="D2246" s="10" t="s">
        <v>1748</v>
      </c>
      <c r="E2246" s="11" t="s">
        <v>37</v>
      </c>
      <c r="F2246" s="11" t="s">
        <v>37</v>
      </c>
      <c r="G2246" s="12" t="s">
        <v>288</v>
      </c>
      <c r="H2246" s="12" t="s">
        <v>1749</v>
      </c>
      <c r="I2246" s="12" t="s">
        <v>179</v>
      </c>
      <c r="J2246" s="10" t="s">
        <v>40</v>
      </c>
      <c r="K2246" s="13" t="s">
        <v>116</v>
      </c>
      <c r="L2246" s="13" t="s">
        <v>1</v>
      </c>
      <c r="M2246" s="14">
        <v>1.4</v>
      </c>
      <c r="N2246" s="14">
        <v>1.2</v>
      </c>
      <c r="O2246" s="14">
        <v>1.2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2002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3">
      <c r="A2247" s="9">
        <v>18086</v>
      </c>
      <c r="B2247" s="10" t="s">
        <v>1747</v>
      </c>
      <c r="C2247" s="9">
        <v>1326</v>
      </c>
      <c r="D2247" s="10" t="s">
        <v>1748</v>
      </c>
      <c r="E2247" s="11" t="s">
        <v>37</v>
      </c>
      <c r="F2247" s="11" t="s">
        <v>37</v>
      </c>
      <c r="G2247" s="12" t="s">
        <v>288</v>
      </c>
      <c r="H2247" s="12" t="s">
        <v>1749</v>
      </c>
      <c r="I2247" s="12" t="s">
        <v>179</v>
      </c>
      <c r="J2247" s="10" t="s">
        <v>40</v>
      </c>
      <c r="K2247" s="13" t="s">
        <v>120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3">
      <c r="A2248" s="9">
        <v>18137</v>
      </c>
      <c r="B2248" s="10" t="s">
        <v>1750</v>
      </c>
      <c r="C2248" s="9">
        <v>1327</v>
      </c>
      <c r="D2248" s="10" t="s">
        <v>1751</v>
      </c>
      <c r="E2248" s="11" t="s">
        <v>37</v>
      </c>
      <c r="F2248" s="11" t="s">
        <v>37</v>
      </c>
      <c r="G2248" s="12" t="s">
        <v>288</v>
      </c>
      <c r="H2248" s="12" t="s">
        <v>1752</v>
      </c>
      <c r="I2248" s="12" t="s">
        <v>179</v>
      </c>
      <c r="J2248" s="10" t="s">
        <v>40</v>
      </c>
      <c r="K2248" s="13" t="s">
        <v>41</v>
      </c>
      <c r="L2248" s="13" t="s">
        <v>1</v>
      </c>
      <c r="M2248" s="14">
        <v>1.1000000000000001</v>
      </c>
      <c r="N2248" s="14">
        <v>0.9</v>
      </c>
      <c r="O2248" s="14">
        <v>0.9</v>
      </c>
      <c r="P2248" s="10" t="s">
        <v>325</v>
      </c>
      <c r="Q2248" s="12" t="s">
        <v>68</v>
      </c>
      <c r="R2248" s="12" t="s">
        <v>44</v>
      </c>
      <c r="S2248" s="12">
        <v>7</v>
      </c>
      <c r="T2248" s="12">
        <v>1967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436190000000003</v>
      </c>
      <c r="AG2248" s="15">
        <v>-99.277929999999998</v>
      </c>
    </row>
    <row r="2249" spans="1:33" x14ac:dyDescent="0.3">
      <c r="A2249" s="9">
        <v>18137</v>
      </c>
      <c r="B2249" s="10" t="s">
        <v>1750</v>
      </c>
      <c r="C2249" s="9">
        <v>1327</v>
      </c>
      <c r="D2249" s="10" t="s">
        <v>1751</v>
      </c>
      <c r="E2249" s="11" t="s">
        <v>37</v>
      </c>
      <c r="F2249" s="11" t="s">
        <v>37</v>
      </c>
      <c r="G2249" s="12" t="s">
        <v>288</v>
      </c>
      <c r="H2249" s="12" t="s">
        <v>1752</v>
      </c>
      <c r="I2249" s="12" t="s">
        <v>179</v>
      </c>
      <c r="J2249" s="10" t="s">
        <v>40</v>
      </c>
      <c r="K2249" s="13" t="s">
        <v>47</v>
      </c>
      <c r="L2249" s="13" t="s">
        <v>1</v>
      </c>
      <c r="M2249" s="14">
        <v>1.1000000000000001</v>
      </c>
      <c r="N2249" s="14">
        <v>0.9</v>
      </c>
      <c r="O2249" s="14">
        <v>0.9</v>
      </c>
      <c r="P2249" s="10" t="s">
        <v>325</v>
      </c>
      <c r="Q2249" s="12" t="s">
        <v>68</v>
      </c>
      <c r="R2249" s="12" t="s">
        <v>44</v>
      </c>
      <c r="S2249" s="12">
        <v>5</v>
      </c>
      <c r="T2249" s="12">
        <v>196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436190000000003</v>
      </c>
      <c r="AG2249" s="15">
        <v>-99.277929999999998</v>
      </c>
    </row>
    <row r="2250" spans="1:33" x14ac:dyDescent="0.3">
      <c r="A2250" s="9">
        <v>18137</v>
      </c>
      <c r="B2250" s="10" t="s">
        <v>1750</v>
      </c>
      <c r="C2250" s="9">
        <v>1327</v>
      </c>
      <c r="D2250" s="10" t="s">
        <v>1751</v>
      </c>
      <c r="E2250" s="11" t="s">
        <v>37</v>
      </c>
      <c r="F2250" s="11" t="s">
        <v>37</v>
      </c>
      <c r="G2250" s="12" t="s">
        <v>288</v>
      </c>
      <c r="H2250" s="12" t="s">
        <v>1752</v>
      </c>
      <c r="I2250" s="12" t="s">
        <v>179</v>
      </c>
      <c r="J2250" s="10" t="s">
        <v>40</v>
      </c>
      <c r="K2250" s="13" t="s">
        <v>49</v>
      </c>
      <c r="L2250" s="13" t="s">
        <v>1</v>
      </c>
      <c r="M2250" s="14">
        <v>2</v>
      </c>
      <c r="N2250" s="14">
        <v>1.7</v>
      </c>
      <c r="O2250" s="14">
        <v>1.7</v>
      </c>
      <c r="P2250" s="10" t="s">
        <v>325</v>
      </c>
      <c r="Q2250" s="12" t="s">
        <v>68</v>
      </c>
      <c r="R2250" s="12" t="s">
        <v>44</v>
      </c>
      <c r="S2250" s="12">
        <v>7</v>
      </c>
      <c r="T2250" s="12">
        <v>1971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3">
      <c r="A2251" s="9">
        <v>18137</v>
      </c>
      <c r="B2251" s="10" t="s">
        <v>1750</v>
      </c>
      <c r="C2251" s="9">
        <v>1327</v>
      </c>
      <c r="D2251" s="10" t="s">
        <v>1751</v>
      </c>
      <c r="E2251" s="11" t="s">
        <v>37</v>
      </c>
      <c r="F2251" s="11" t="s">
        <v>37</v>
      </c>
      <c r="G2251" s="12" t="s">
        <v>288</v>
      </c>
      <c r="H2251" s="12" t="s">
        <v>1752</v>
      </c>
      <c r="I2251" s="12" t="s">
        <v>179</v>
      </c>
      <c r="J2251" s="10" t="s">
        <v>40</v>
      </c>
      <c r="K2251" s="13" t="s">
        <v>73</v>
      </c>
      <c r="L2251" s="13" t="s">
        <v>1</v>
      </c>
      <c r="M2251" s="14">
        <v>1.3</v>
      </c>
      <c r="N2251" s="14">
        <v>1</v>
      </c>
      <c r="O2251" s="14">
        <v>1</v>
      </c>
      <c r="P2251" s="10" t="s">
        <v>325</v>
      </c>
      <c r="Q2251" s="12" t="s">
        <v>68</v>
      </c>
      <c r="R2251" s="12" t="s">
        <v>44</v>
      </c>
      <c r="S2251" s="12">
        <v>7</v>
      </c>
      <c r="T2251" s="12">
        <v>1955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3">
      <c r="A2252" s="9">
        <v>18137</v>
      </c>
      <c r="B2252" s="10" t="s">
        <v>1750</v>
      </c>
      <c r="C2252" s="9">
        <v>1327</v>
      </c>
      <c r="D2252" s="10" t="s">
        <v>1751</v>
      </c>
      <c r="E2252" s="11" t="s">
        <v>37</v>
      </c>
      <c r="F2252" s="11" t="s">
        <v>37</v>
      </c>
      <c r="G2252" s="12" t="s">
        <v>288</v>
      </c>
      <c r="H2252" s="12" t="s">
        <v>1752</v>
      </c>
      <c r="I2252" s="12" t="s">
        <v>179</v>
      </c>
      <c r="J2252" s="10" t="s">
        <v>40</v>
      </c>
      <c r="K2252" s="13" t="s">
        <v>116</v>
      </c>
      <c r="L2252" s="13" t="s">
        <v>1</v>
      </c>
      <c r="M2252" s="14">
        <v>3.1</v>
      </c>
      <c r="N2252" s="14">
        <v>2.8</v>
      </c>
      <c r="O2252" s="14">
        <v>2.8</v>
      </c>
      <c r="P2252" s="10" t="s">
        <v>42</v>
      </c>
      <c r="Q2252" s="12" t="s">
        <v>43</v>
      </c>
      <c r="R2252" s="12" t="s">
        <v>44</v>
      </c>
      <c r="S2252" s="12">
        <v>6</v>
      </c>
      <c r="T2252" s="12">
        <v>2022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3">
      <c r="A2253" s="9">
        <v>20069</v>
      </c>
      <c r="B2253" s="10" t="s">
        <v>1753</v>
      </c>
      <c r="C2253" s="9">
        <v>1328</v>
      </c>
      <c r="D2253" s="10" t="s">
        <v>1754</v>
      </c>
      <c r="E2253" s="11" t="s">
        <v>37</v>
      </c>
      <c r="F2253" s="11" t="s">
        <v>37</v>
      </c>
      <c r="G2253" s="12" t="s">
        <v>288</v>
      </c>
      <c r="H2253" s="12" t="s">
        <v>1755</v>
      </c>
      <c r="I2253" s="12" t="s">
        <v>179</v>
      </c>
      <c r="J2253" s="10" t="s">
        <v>40</v>
      </c>
      <c r="K2253" s="13" t="s">
        <v>41</v>
      </c>
      <c r="L2253" s="13" t="s">
        <v>1</v>
      </c>
      <c r="M2253" s="14">
        <v>1.3</v>
      </c>
      <c r="N2253" s="14">
        <v>1.3</v>
      </c>
      <c r="O2253" s="14">
        <v>1.3</v>
      </c>
      <c r="P2253" s="10" t="s">
        <v>325</v>
      </c>
      <c r="Q2253" s="12" t="s">
        <v>68</v>
      </c>
      <c r="R2253" s="12" t="s">
        <v>44</v>
      </c>
      <c r="S2253" s="12">
        <v>9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199199999999998</v>
      </c>
      <c r="AG2253" s="15">
        <v>-96.308599999999998</v>
      </c>
    </row>
    <row r="2254" spans="1:33" x14ac:dyDescent="0.3">
      <c r="A2254" s="9">
        <v>20069</v>
      </c>
      <c r="B2254" s="10" t="s">
        <v>1753</v>
      </c>
      <c r="C2254" s="9">
        <v>1328</v>
      </c>
      <c r="D2254" s="10" t="s">
        <v>1754</v>
      </c>
      <c r="E2254" s="11" t="s">
        <v>37</v>
      </c>
      <c r="F2254" s="11" t="s">
        <v>37</v>
      </c>
      <c r="G2254" s="12" t="s">
        <v>288</v>
      </c>
      <c r="H2254" s="12" t="s">
        <v>1755</v>
      </c>
      <c r="I2254" s="12" t="s">
        <v>179</v>
      </c>
      <c r="J2254" s="10" t="s">
        <v>40</v>
      </c>
      <c r="K2254" s="13" t="s">
        <v>157</v>
      </c>
      <c r="L2254" s="13" t="s">
        <v>1</v>
      </c>
      <c r="M2254" s="14">
        <v>3.2</v>
      </c>
      <c r="N2254" s="14">
        <v>3.2</v>
      </c>
      <c r="O2254" s="14">
        <v>3.2</v>
      </c>
      <c r="P2254" s="10" t="s">
        <v>325</v>
      </c>
      <c r="Q2254" s="12" t="s">
        <v>68</v>
      </c>
      <c r="R2254" s="12" t="s">
        <v>44</v>
      </c>
      <c r="S2254" s="12">
        <v>3</v>
      </c>
      <c r="T2254" s="12">
        <v>2016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199199999999998</v>
      </c>
      <c r="AG2254" s="15">
        <v>-96.308599999999998</v>
      </c>
    </row>
    <row r="2255" spans="1:33" x14ac:dyDescent="0.3">
      <c r="A2255" s="9">
        <v>20069</v>
      </c>
      <c r="B2255" s="10" t="s">
        <v>1753</v>
      </c>
      <c r="C2255" s="9">
        <v>1328</v>
      </c>
      <c r="D2255" s="10" t="s">
        <v>1754</v>
      </c>
      <c r="E2255" s="11" t="s">
        <v>37</v>
      </c>
      <c r="F2255" s="11" t="s">
        <v>37</v>
      </c>
      <c r="G2255" s="12" t="s">
        <v>288</v>
      </c>
      <c r="H2255" s="12" t="s">
        <v>1755</v>
      </c>
      <c r="I2255" s="12" t="s">
        <v>179</v>
      </c>
      <c r="J2255" s="10" t="s">
        <v>40</v>
      </c>
      <c r="K2255" s="13" t="s">
        <v>49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5</v>
      </c>
      <c r="Q2255" s="12" t="s">
        <v>68</v>
      </c>
      <c r="R2255" s="12" t="s">
        <v>44</v>
      </c>
      <c r="S2255" s="12">
        <v>6</v>
      </c>
      <c r="T2255" s="12">
        <v>1972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3">
      <c r="A2256" s="9">
        <v>20069</v>
      </c>
      <c r="B2256" s="10" t="s">
        <v>1753</v>
      </c>
      <c r="C2256" s="9">
        <v>1328</v>
      </c>
      <c r="D2256" s="10" t="s">
        <v>1754</v>
      </c>
      <c r="E2256" s="11" t="s">
        <v>37</v>
      </c>
      <c r="F2256" s="11" t="s">
        <v>37</v>
      </c>
      <c r="G2256" s="12" t="s">
        <v>288</v>
      </c>
      <c r="H2256" s="12" t="s">
        <v>1755</v>
      </c>
      <c r="I2256" s="12" t="s">
        <v>179</v>
      </c>
      <c r="J2256" s="10" t="s">
        <v>40</v>
      </c>
      <c r="K2256" s="13" t="s">
        <v>70</v>
      </c>
      <c r="L2256" s="13" t="s">
        <v>1</v>
      </c>
      <c r="M2256" s="14">
        <v>1.1000000000000001</v>
      </c>
      <c r="N2256" s="14">
        <v>1.1000000000000001</v>
      </c>
      <c r="O2256" s="14">
        <v>1.1000000000000001</v>
      </c>
      <c r="P2256" s="10" t="s">
        <v>325</v>
      </c>
      <c r="Q2256" s="12" t="s">
        <v>68</v>
      </c>
      <c r="R2256" s="12" t="s">
        <v>44</v>
      </c>
      <c r="S2256" s="12">
        <v>8</v>
      </c>
      <c r="T2256" s="12">
        <v>195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3">
      <c r="A2257" s="9">
        <v>20069</v>
      </c>
      <c r="B2257" s="10" t="s">
        <v>1753</v>
      </c>
      <c r="C2257" s="9">
        <v>1328</v>
      </c>
      <c r="D2257" s="10" t="s">
        <v>1754</v>
      </c>
      <c r="E2257" s="11" t="s">
        <v>37</v>
      </c>
      <c r="F2257" s="11" t="s">
        <v>37</v>
      </c>
      <c r="G2257" s="12" t="s">
        <v>288</v>
      </c>
      <c r="H2257" s="12" t="s">
        <v>1755</v>
      </c>
      <c r="I2257" s="12" t="s">
        <v>179</v>
      </c>
      <c r="J2257" s="10" t="s">
        <v>40</v>
      </c>
      <c r="K2257" s="13" t="s">
        <v>73</v>
      </c>
      <c r="L2257" s="13" t="s">
        <v>1</v>
      </c>
      <c r="M2257" s="14">
        <v>2</v>
      </c>
      <c r="N2257" s="14">
        <v>2</v>
      </c>
      <c r="O2257" s="14">
        <v>2</v>
      </c>
      <c r="P2257" s="10" t="s">
        <v>325</v>
      </c>
      <c r="Q2257" s="12" t="s">
        <v>68</v>
      </c>
      <c r="R2257" s="12" t="s">
        <v>44</v>
      </c>
      <c r="S2257" s="12">
        <v>1</v>
      </c>
      <c r="T2257" s="12">
        <v>1967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3">
      <c r="A2258" s="9">
        <v>20069</v>
      </c>
      <c r="B2258" s="10" t="s">
        <v>1753</v>
      </c>
      <c r="C2258" s="9">
        <v>1328</v>
      </c>
      <c r="D2258" s="10" t="s">
        <v>1754</v>
      </c>
      <c r="E2258" s="11" t="s">
        <v>37</v>
      </c>
      <c r="F2258" s="11" t="s">
        <v>37</v>
      </c>
      <c r="G2258" s="12" t="s">
        <v>288</v>
      </c>
      <c r="H2258" s="12" t="s">
        <v>1755</v>
      </c>
      <c r="I2258" s="12" t="s">
        <v>179</v>
      </c>
      <c r="J2258" s="10" t="s">
        <v>40</v>
      </c>
      <c r="K2258" s="13" t="s">
        <v>116</v>
      </c>
      <c r="L2258" s="13" t="s">
        <v>1</v>
      </c>
      <c r="M2258" s="14">
        <v>2.4</v>
      </c>
      <c r="N2258" s="14">
        <v>2.4</v>
      </c>
      <c r="O2258" s="14">
        <v>2.4</v>
      </c>
      <c r="P2258" s="10" t="s">
        <v>325</v>
      </c>
      <c r="Q2258" s="12" t="s">
        <v>68</v>
      </c>
      <c r="R2258" s="12" t="s">
        <v>44</v>
      </c>
      <c r="S2258" s="12">
        <v>8</v>
      </c>
      <c r="T2258" s="12">
        <v>1979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3">
      <c r="A2259" s="9">
        <v>20069</v>
      </c>
      <c r="B2259" s="10" t="s">
        <v>1753</v>
      </c>
      <c r="C2259" s="9">
        <v>1328</v>
      </c>
      <c r="D2259" s="10" t="s">
        <v>1754</v>
      </c>
      <c r="E2259" s="11" t="s">
        <v>37</v>
      </c>
      <c r="F2259" s="11" t="s">
        <v>37</v>
      </c>
      <c r="G2259" s="12" t="s">
        <v>288</v>
      </c>
      <c r="H2259" s="12" t="s">
        <v>1755</v>
      </c>
      <c r="I2259" s="12" t="s">
        <v>179</v>
      </c>
      <c r="J2259" s="10" t="s">
        <v>40</v>
      </c>
      <c r="K2259" s="13" t="s">
        <v>120</v>
      </c>
      <c r="L2259" s="13" t="s">
        <v>1</v>
      </c>
      <c r="M2259" s="14">
        <v>1.3</v>
      </c>
      <c r="N2259" s="14">
        <v>1.3</v>
      </c>
      <c r="O2259" s="14">
        <v>1.3</v>
      </c>
      <c r="P2259" s="10" t="s">
        <v>325</v>
      </c>
      <c r="Q2259" s="12" t="s">
        <v>68</v>
      </c>
      <c r="R2259" s="12" t="s">
        <v>44</v>
      </c>
      <c r="S2259" s="12">
        <v>6</v>
      </c>
      <c r="T2259" s="12">
        <v>1996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3">
      <c r="A2260" s="9">
        <v>20069</v>
      </c>
      <c r="B2260" s="10" t="s">
        <v>1753</v>
      </c>
      <c r="C2260" s="9">
        <v>1328</v>
      </c>
      <c r="D2260" s="10" t="s">
        <v>1754</v>
      </c>
      <c r="E2260" s="11" t="s">
        <v>37</v>
      </c>
      <c r="F2260" s="11" t="s">
        <v>37</v>
      </c>
      <c r="G2260" s="12" t="s">
        <v>288</v>
      </c>
      <c r="H2260" s="12" t="s">
        <v>1755</v>
      </c>
      <c r="I2260" s="12" t="s">
        <v>179</v>
      </c>
      <c r="J2260" s="10" t="s">
        <v>40</v>
      </c>
      <c r="K2260" s="13" t="s">
        <v>159</v>
      </c>
      <c r="L2260" s="13" t="s">
        <v>1</v>
      </c>
      <c r="M2260" s="14">
        <v>1.3</v>
      </c>
      <c r="N2260" s="14">
        <v>1.3</v>
      </c>
      <c r="O2260" s="14">
        <v>1.3</v>
      </c>
      <c r="P2260" s="10" t="s">
        <v>325</v>
      </c>
      <c r="Q2260" s="12" t="s">
        <v>68</v>
      </c>
      <c r="R2260" s="12" t="s">
        <v>44</v>
      </c>
      <c r="S2260" s="12">
        <v>6</v>
      </c>
      <c r="T2260" s="12">
        <v>1996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3">
      <c r="A2261" s="9">
        <v>20069</v>
      </c>
      <c r="B2261" s="10" t="s">
        <v>1753</v>
      </c>
      <c r="C2261" s="9">
        <v>1328</v>
      </c>
      <c r="D2261" s="10" t="s">
        <v>1754</v>
      </c>
      <c r="E2261" s="11" t="s">
        <v>37</v>
      </c>
      <c r="F2261" s="11" t="s">
        <v>37</v>
      </c>
      <c r="G2261" s="12" t="s">
        <v>288</v>
      </c>
      <c r="H2261" s="12" t="s">
        <v>1755</v>
      </c>
      <c r="I2261" s="12" t="s">
        <v>179</v>
      </c>
      <c r="J2261" s="10" t="s">
        <v>40</v>
      </c>
      <c r="K2261" s="13" t="s">
        <v>16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5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141</v>
      </c>
      <c r="B2262" s="10" t="s">
        <v>1756</v>
      </c>
      <c r="C2262" s="9">
        <v>1329</v>
      </c>
      <c r="D2262" s="10" t="s">
        <v>171</v>
      </c>
      <c r="E2262" s="11" t="s">
        <v>37</v>
      </c>
      <c r="F2262" s="11" t="s">
        <v>37</v>
      </c>
      <c r="G2262" s="12" t="s">
        <v>288</v>
      </c>
      <c r="H2262" s="12" t="s">
        <v>171</v>
      </c>
      <c r="I2262" s="12" t="s">
        <v>179</v>
      </c>
      <c r="J2262" s="10" t="s">
        <v>40</v>
      </c>
      <c r="K2262" s="13" t="s">
        <v>41</v>
      </c>
      <c r="L2262" s="13" t="s">
        <v>1</v>
      </c>
      <c r="M2262" s="14">
        <v>1.2</v>
      </c>
      <c r="N2262" s="14">
        <v>1</v>
      </c>
      <c r="O2262" s="14">
        <v>1</v>
      </c>
      <c r="P2262" s="10" t="s">
        <v>325</v>
      </c>
      <c r="Q2262" s="12" t="s">
        <v>68</v>
      </c>
      <c r="R2262" s="12" t="s">
        <v>44</v>
      </c>
      <c r="S2262" s="12">
        <v>8</v>
      </c>
      <c r="T2262" s="12">
        <v>196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730600000000003</v>
      </c>
      <c r="AG2262" s="15">
        <v>-96.979500000000002</v>
      </c>
    </row>
    <row r="2263" spans="1:33" x14ac:dyDescent="0.3">
      <c r="A2263" s="9">
        <v>20141</v>
      </c>
      <c r="B2263" s="10" t="s">
        <v>1756</v>
      </c>
      <c r="C2263" s="9">
        <v>1329</v>
      </c>
      <c r="D2263" s="10" t="s">
        <v>171</v>
      </c>
      <c r="E2263" s="11" t="s">
        <v>37</v>
      </c>
      <c r="F2263" s="11" t="s">
        <v>37</v>
      </c>
      <c r="G2263" s="12" t="s">
        <v>288</v>
      </c>
      <c r="H2263" s="12" t="s">
        <v>171</v>
      </c>
      <c r="I2263" s="12" t="s">
        <v>179</v>
      </c>
      <c r="J2263" s="10" t="s">
        <v>40</v>
      </c>
      <c r="K2263" s="13" t="s">
        <v>157</v>
      </c>
      <c r="L2263" s="13" t="s">
        <v>1</v>
      </c>
      <c r="M2263" s="14">
        <v>2.1</v>
      </c>
      <c r="N2263" s="14">
        <v>2</v>
      </c>
      <c r="O2263" s="14">
        <v>2</v>
      </c>
      <c r="P2263" s="10" t="s">
        <v>325</v>
      </c>
      <c r="Q2263" s="12" t="s">
        <v>68</v>
      </c>
      <c r="R2263" s="12" t="s">
        <v>44</v>
      </c>
      <c r="S2263" s="12">
        <v>6</v>
      </c>
      <c r="T2263" s="12">
        <v>2024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730600000000003</v>
      </c>
      <c r="AG2263" s="15">
        <v>-96.979500000000002</v>
      </c>
    </row>
    <row r="2264" spans="1:33" x14ac:dyDescent="0.3">
      <c r="A2264" s="9">
        <v>20141</v>
      </c>
      <c r="B2264" s="10" t="s">
        <v>1756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8</v>
      </c>
      <c r="H2264" s="12" t="s">
        <v>171</v>
      </c>
      <c r="I2264" s="12" t="s">
        <v>179</v>
      </c>
      <c r="J2264" s="10" t="s">
        <v>40</v>
      </c>
      <c r="K2264" s="13" t="s">
        <v>47</v>
      </c>
      <c r="L2264" s="13" t="s">
        <v>1</v>
      </c>
      <c r="M2264" s="14">
        <v>1</v>
      </c>
      <c r="N2264" s="14">
        <v>0.8</v>
      </c>
      <c r="O2264" s="14">
        <v>0.8</v>
      </c>
      <c r="P2264" s="10" t="s">
        <v>325</v>
      </c>
      <c r="Q2264" s="12" t="s">
        <v>68</v>
      </c>
      <c r="R2264" s="12" t="s">
        <v>44</v>
      </c>
      <c r="S2264" s="12">
        <v>4</v>
      </c>
      <c r="T2264" s="12">
        <v>1958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3">
      <c r="A2265" s="9">
        <v>20141</v>
      </c>
      <c r="B2265" s="10" t="s">
        <v>1756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8</v>
      </c>
      <c r="H2265" s="12" t="s">
        <v>171</v>
      </c>
      <c r="I2265" s="12" t="s">
        <v>179</v>
      </c>
      <c r="J2265" s="10" t="s">
        <v>40</v>
      </c>
      <c r="K2265" s="13" t="s">
        <v>49</v>
      </c>
      <c r="L2265" s="13" t="s">
        <v>1</v>
      </c>
      <c r="M2265" s="14">
        <v>0.9</v>
      </c>
      <c r="N2265" s="14">
        <v>0.7</v>
      </c>
      <c r="O2265" s="14">
        <v>0.8</v>
      </c>
      <c r="P2265" s="10" t="s">
        <v>325</v>
      </c>
      <c r="Q2265" s="12" t="s">
        <v>68</v>
      </c>
      <c r="R2265" s="12" t="s">
        <v>44</v>
      </c>
      <c r="S2265" s="12">
        <v>6</v>
      </c>
      <c r="T2265" s="12">
        <v>1978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3">
      <c r="A2266" s="9">
        <v>20141</v>
      </c>
      <c r="B2266" s="10" t="s">
        <v>1756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8</v>
      </c>
      <c r="H2266" s="12" t="s">
        <v>171</v>
      </c>
      <c r="I2266" s="12" t="s">
        <v>179</v>
      </c>
      <c r="J2266" s="10" t="s">
        <v>40</v>
      </c>
      <c r="K2266" s="13" t="s">
        <v>116</v>
      </c>
      <c r="L2266" s="13" t="s">
        <v>1</v>
      </c>
      <c r="M2266" s="14">
        <v>1.5</v>
      </c>
      <c r="N2266" s="14">
        <v>1.3</v>
      </c>
      <c r="O2266" s="14">
        <v>1.4</v>
      </c>
      <c r="P2266" s="10" t="s">
        <v>325</v>
      </c>
      <c r="Q2266" s="12" t="s">
        <v>68</v>
      </c>
      <c r="R2266" s="12" t="s">
        <v>44</v>
      </c>
      <c r="S2266" s="12">
        <v>4</v>
      </c>
      <c r="T2266" s="12">
        <v>1967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3">
      <c r="A2267" s="9">
        <v>20141</v>
      </c>
      <c r="B2267" s="10" t="s">
        <v>1756</v>
      </c>
      <c r="C2267" s="9">
        <v>1329</v>
      </c>
      <c r="D2267" s="10" t="s">
        <v>171</v>
      </c>
      <c r="E2267" s="11" t="s">
        <v>37</v>
      </c>
      <c r="F2267" s="11" t="s">
        <v>37</v>
      </c>
      <c r="G2267" s="12" t="s">
        <v>288</v>
      </c>
      <c r="H2267" s="12" t="s">
        <v>171</v>
      </c>
      <c r="I2267" s="12" t="s">
        <v>179</v>
      </c>
      <c r="J2267" s="10" t="s">
        <v>40</v>
      </c>
      <c r="K2267" s="13" t="s">
        <v>160</v>
      </c>
      <c r="L2267" s="13" t="s">
        <v>1</v>
      </c>
      <c r="M2267" s="14">
        <v>2.1</v>
      </c>
      <c r="N2267" s="14">
        <v>2</v>
      </c>
      <c r="O2267" s="14">
        <v>2</v>
      </c>
      <c r="P2267" s="10" t="s">
        <v>325</v>
      </c>
      <c r="Q2267" s="12" t="s">
        <v>68</v>
      </c>
      <c r="R2267" s="12" t="s">
        <v>44</v>
      </c>
      <c r="S2267" s="12">
        <v>6</v>
      </c>
      <c r="T2267" s="12">
        <v>2024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9.730600000000003</v>
      </c>
      <c r="AG2267" s="15">
        <v>-96.979500000000002</v>
      </c>
    </row>
    <row r="2268" spans="1:33" x14ac:dyDescent="0.3">
      <c r="A2268" s="9">
        <v>20141</v>
      </c>
      <c r="B2268" s="10" t="s">
        <v>1756</v>
      </c>
      <c r="C2268" s="9">
        <v>1329</v>
      </c>
      <c r="D2268" s="10" t="s">
        <v>171</v>
      </c>
      <c r="E2268" s="11" t="s">
        <v>37</v>
      </c>
      <c r="F2268" s="11" t="s">
        <v>37</v>
      </c>
      <c r="G2268" s="12" t="s">
        <v>288</v>
      </c>
      <c r="H2268" s="12" t="s">
        <v>171</v>
      </c>
      <c r="I2268" s="12" t="s">
        <v>179</v>
      </c>
      <c r="J2268" s="10" t="s">
        <v>40</v>
      </c>
      <c r="K2268" s="13" t="s">
        <v>191</v>
      </c>
      <c r="L2268" s="13" t="s">
        <v>1</v>
      </c>
      <c r="M2268" s="14">
        <v>2.6</v>
      </c>
      <c r="N2268" s="14">
        <v>2.2999999999999998</v>
      </c>
      <c r="O2268" s="14">
        <v>2.4</v>
      </c>
      <c r="P2268" s="10" t="s">
        <v>42</v>
      </c>
      <c r="Q2268" s="12" t="s">
        <v>43</v>
      </c>
      <c r="R2268" s="12" t="s">
        <v>44</v>
      </c>
      <c r="S2268" s="12">
        <v>12</v>
      </c>
      <c r="T2268" s="12">
        <v>1986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9.730600000000003</v>
      </c>
      <c r="AG2268" s="15">
        <v>-96.979500000000002</v>
      </c>
    </row>
    <row r="2269" spans="1:33" x14ac:dyDescent="0.3">
      <c r="A2269" s="9">
        <v>20315</v>
      </c>
      <c r="B2269" s="10" t="s">
        <v>1757</v>
      </c>
      <c r="C2269" s="9">
        <v>1330</v>
      </c>
      <c r="D2269" s="10" t="s">
        <v>1758</v>
      </c>
      <c r="E2269" s="11" t="s">
        <v>37</v>
      </c>
      <c r="F2269" s="11" t="s">
        <v>37</v>
      </c>
      <c r="G2269" s="12" t="s">
        <v>288</v>
      </c>
      <c r="H2269" s="12" t="s">
        <v>1589</v>
      </c>
      <c r="I2269" s="12" t="s">
        <v>179</v>
      </c>
      <c r="J2269" s="10" t="s">
        <v>40</v>
      </c>
      <c r="K2269" s="13" t="s">
        <v>70</v>
      </c>
      <c r="L2269" s="13" t="s">
        <v>1</v>
      </c>
      <c r="M2269" s="14">
        <v>20</v>
      </c>
      <c r="N2269" s="14">
        <v>19.5</v>
      </c>
      <c r="O2269" s="14">
        <v>19.5</v>
      </c>
      <c r="P2269" s="10" t="s">
        <v>67</v>
      </c>
      <c r="Q2269" s="12" t="s">
        <v>68</v>
      </c>
      <c r="R2269" s="12" t="s">
        <v>69</v>
      </c>
      <c r="S2269" s="12">
        <v>8</v>
      </c>
      <c r="T2269" s="12">
        <v>1972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261372000000001</v>
      </c>
      <c r="AG2269" s="15">
        <v>-97.405699999999996</v>
      </c>
    </row>
    <row r="2270" spans="1:33" x14ac:dyDescent="0.3">
      <c r="A2270" s="9">
        <v>20315</v>
      </c>
      <c r="B2270" s="10" t="s">
        <v>1757</v>
      </c>
      <c r="C2270" s="9">
        <v>1330</v>
      </c>
      <c r="D2270" s="10" t="s">
        <v>1758</v>
      </c>
      <c r="E2270" s="11" t="s">
        <v>37</v>
      </c>
      <c r="F2270" s="11" t="s">
        <v>37</v>
      </c>
      <c r="G2270" s="12" t="s">
        <v>288</v>
      </c>
      <c r="H2270" s="12" t="s">
        <v>1589</v>
      </c>
      <c r="I2270" s="12" t="s">
        <v>179</v>
      </c>
      <c r="J2270" s="10" t="s">
        <v>40</v>
      </c>
      <c r="K2270" s="13" t="s">
        <v>120</v>
      </c>
      <c r="L2270" s="13" t="s">
        <v>1</v>
      </c>
      <c r="M2270" s="14">
        <v>2</v>
      </c>
      <c r="N2270" s="14">
        <v>2</v>
      </c>
      <c r="O2270" s="14">
        <v>2</v>
      </c>
      <c r="P2270" s="10" t="s">
        <v>42</v>
      </c>
      <c r="Q2270" s="12" t="s">
        <v>43</v>
      </c>
      <c r="R2270" s="12" t="s">
        <v>44</v>
      </c>
      <c r="S2270" s="12">
        <v>2</v>
      </c>
      <c r="T2270" s="12">
        <v>2004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261372000000001</v>
      </c>
      <c r="AG2270" s="15">
        <v>-97.405699999999996</v>
      </c>
    </row>
    <row r="2271" spans="1:33" x14ac:dyDescent="0.3">
      <c r="A2271" s="9">
        <v>20315</v>
      </c>
      <c r="B2271" s="10" t="s">
        <v>1757</v>
      </c>
      <c r="C2271" s="9">
        <v>1330</v>
      </c>
      <c r="D2271" s="10" t="s">
        <v>1758</v>
      </c>
      <c r="E2271" s="11" t="s">
        <v>37</v>
      </c>
      <c r="F2271" s="11" t="s">
        <v>37</v>
      </c>
      <c r="G2271" s="12" t="s">
        <v>288</v>
      </c>
      <c r="H2271" s="12" t="s">
        <v>1589</v>
      </c>
      <c r="I2271" s="12" t="s">
        <v>179</v>
      </c>
      <c r="J2271" s="10" t="s">
        <v>40</v>
      </c>
      <c r="K2271" s="13" t="s">
        <v>159</v>
      </c>
      <c r="L2271" s="13" t="s">
        <v>1</v>
      </c>
      <c r="M2271" s="14">
        <v>2</v>
      </c>
      <c r="N2271" s="14">
        <v>2</v>
      </c>
      <c r="O2271" s="14">
        <v>2</v>
      </c>
      <c r="P2271" s="10" t="s">
        <v>42</v>
      </c>
      <c r="Q2271" s="12" t="s">
        <v>43</v>
      </c>
      <c r="R2271" s="12" t="s">
        <v>44</v>
      </c>
      <c r="S2271" s="12">
        <v>2</v>
      </c>
      <c r="T2271" s="12">
        <v>2004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261372000000001</v>
      </c>
      <c r="AG2271" s="15">
        <v>-97.405699999999996</v>
      </c>
    </row>
    <row r="2272" spans="1:33" x14ac:dyDescent="0.3">
      <c r="A2272" s="9">
        <v>20813</v>
      </c>
      <c r="B2272" s="10" t="s">
        <v>1759</v>
      </c>
      <c r="C2272" s="9">
        <v>1332</v>
      </c>
      <c r="D2272" s="10" t="s">
        <v>1760</v>
      </c>
      <c r="E2272" s="11" t="s">
        <v>37</v>
      </c>
      <c r="F2272" s="11" t="s">
        <v>37</v>
      </c>
      <c r="G2272" s="12" t="s">
        <v>288</v>
      </c>
      <c r="H2272" s="12" t="s">
        <v>1761</v>
      </c>
      <c r="I2272" s="12" t="s">
        <v>179</v>
      </c>
      <c r="J2272" s="10" t="s">
        <v>40</v>
      </c>
      <c r="K2272" s="13" t="s">
        <v>151</v>
      </c>
      <c r="L2272" s="13" t="s">
        <v>1</v>
      </c>
      <c r="M2272" s="14">
        <v>11</v>
      </c>
      <c r="N2272" s="14">
        <v>11.1</v>
      </c>
      <c r="O2272" s="14">
        <v>11.2</v>
      </c>
      <c r="P2272" s="10" t="s">
        <v>95</v>
      </c>
      <c r="Q2272" s="12" t="s">
        <v>68</v>
      </c>
      <c r="R2272" s="12" t="s">
        <v>96</v>
      </c>
      <c r="S2272" s="12">
        <v>8</v>
      </c>
      <c r="T2272" s="12">
        <v>1962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235399999999998</v>
      </c>
      <c r="AG2272" s="15">
        <v>-97.010999999999996</v>
      </c>
    </row>
    <row r="2273" spans="1:33" x14ac:dyDescent="0.3">
      <c r="A2273" s="9">
        <v>18315</v>
      </c>
      <c r="B2273" s="10" t="s">
        <v>286</v>
      </c>
      <c r="C2273" s="9">
        <v>1336</v>
      </c>
      <c r="D2273" s="10" t="s">
        <v>1762</v>
      </c>
      <c r="E2273" s="11" t="s">
        <v>37</v>
      </c>
      <c r="F2273" s="11" t="s">
        <v>37</v>
      </c>
      <c r="G2273" s="12" t="s">
        <v>288</v>
      </c>
      <c r="H2273" s="12" t="s">
        <v>289</v>
      </c>
      <c r="I2273" s="12" t="s">
        <v>179</v>
      </c>
      <c r="J2273" s="10" t="s">
        <v>40</v>
      </c>
      <c r="K2273" s="13" t="s">
        <v>740</v>
      </c>
      <c r="L2273" s="13" t="s">
        <v>1</v>
      </c>
      <c r="M2273" s="14">
        <v>97.9</v>
      </c>
      <c r="N2273" s="14">
        <v>97.3</v>
      </c>
      <c r="O2273" s="14">
        <v>97.3</v>
      </c>
      <c r="P2273" s="10" t="s">
        <v>67</v>
      </c>
      <c r="Q2273" s="12" t="s">
        <v>68</v>
      </c>
      <c r="R2273" s="12" t="s">
        <v>69</v>
      </c>
      <c r="S2273" s="12">
        <v>4</v>
      </c>
      <c r="T2273" s="12">
        <v>1973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970300000000002</v>
      </c>
      <c r="AG2273" s="15">
        <v>-100.8956</v>
      </c>
    </row>
    <row r="2274" spans="1:33" x14ac:dyDescent="0.3">
      <c r="A2274" s="9">
        <v>18315</v>
      </c>
      <c r="B2274" s="10" t="s">
        <v>286</v>
      </c>
      <c r="C2274" s="9">
        <v>1336</v>
      </c>
      <c r="D2274" s="10" t="s">
        <v>1762</v>
      </c>
      <c r="E2274" s="11" t="s">
        <v>37</v>
      </c>
      <c r="F2274" s="11" t="s">
        <v>37</v>
      </c>
      <c r="G2274" s="12" t="s">
        <v>288</v>
      </c>
      <c r="H2274" s="12" t="s">
        <v>289</v>
      </c>
      <c r="I2274" s="12" t="s">
        <v>179</v>
      </c>
      <c r="J2274" s="10" t="s">
        <v>40</v>
      </c>
      <c r="K2274" s="13" t="s">
        <v>1064</v>
      </c>
      <c r="L2274" s="13" t="s">
        <v>1</v>
      </c>
      <c r="M2274" s="14">
        <v>16</v>
      </c>
      <c r="N2274" s="14">
        <v>12.8</v>
      </c>
      <c r="O2274" s="14">
        <v>12.8</v>
      </c>
      <c r="P2274" s="10" t="s">
        <v>95</v>
      </c>
      <c r="Q2274" s="12" t="s">
        <v>68</v>
      </c>
      <c r="R2274" s="12" t="s">
        <v>96</v>
      </c>
      <c r="S2274" s="12">
        <v>6</v>
      </c>
      <c r="T2274" s="12">
        <v>1968</v>
      </c>
      <c r="U2274" s="9" t="s">
        <v>45</v>
      </c>
      <c r="V2274" s="9" t="s">
        <v>45</v>
      </c>
      <c r="W2274" s="12" t="s">
        <v>46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970300000000002</v>
      </c>
      <c r="AG2274" s="15">
        <v>-100.8956</v>
      </c>
    </row>
    <row r="2275" spans="1:33" x14ac:dyDescent="0.3">
      <c r="A2275" s="9">
        <v>18315</v>
      </c>
      <c r="B2275" s="10" t="s">
        <v>286</v>
      </c>
      <c r="C2275" s="9">
        <v>1336</v>
      </c>
      <c r="D2275" s="10" t="s">
        <v>1762</v>
      </c>
      <c r="E2275" s="11" t="s">
        <v>37</v>
      </c>
      <c r="F2275" s="11" t="s">
        <v>37</v>
      </c>
      <c r="G2275" s="12" t="s">
        <v>288</v>
      </c>
      <c r="H2275" s="12" t="s">
        <v>289</v>
      </c>
      <c r="I2275" s="12" t="s">
        <v>179</v>
      </c>
      <c r="J2275" s="10" t="s">
        <v>40</v>
      </c>
      <c r="K2275" s="13" t="s">
        <v>1763</v>
      </c>
      <c r="L2275" s="13" t="s">
        <v>1</v>
      </c>
      <c r="M2275" s="14">
        <v>71.2</v>
      </c>
      <c r="N2275" s="14">
        <v>57.1</v>
      </c>
      <c r="O2275" s="14">
        <v>57.1</v>
      </c>
      <c r="P2275" s="10" t="s">
        <v>95</v>
      </c>
      <c r="Q2275" s="12" t="s">
        <v>68</v>
      </c>
      <c r="R2275" s="12" t="s">
        <v>96</v>
      </c>
      <c r="S2275" s="12">
        <v>5</v>
      </c>
      <c r="T2275" s="12">
        <v>1976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970300000000002</v>
      </c>
      <c r="AG2275" s="15">
        <v>-100.8956</v>
      </c>
    </row>
    <row r="2276" spans="1:33" x14ac:dyDescent="0.3">
      <c r="A2276" s="9">
        <v>18315</v>
      </c>
      <c r="B2276" s="10" t="s">
        <v>286</v>
      </c>
      <c r="C2276" s="9">
        <v>1336</v>
      </c>
      <c r="D2276" s="10" t="s">
        <v>1762</v>
      </c>
      <c r="E2276" s="11" t="s">
        <v>37</v>
      </c>
      <c r="F2276" s="11" t="s">
        <v>37</v>
      </c>
      <c r="G2276" s="12" t="s">
        <v>288</v>
      </c>
      <c r="H2276" s="12" t="s">
        <v>289</v>
      </c>
      <c r="I2276" s="12" t="s">
        <v>179</v>
      </c>
      <c r="J2276" s="10" t="s">
        <v>40</v>
      </c>
      <c r="K2276" s="13" t="s">
        <v>1065</v>
      </c>
      <c r="L2276" s="13" t="s">
        <v>1</v>
      </c>
      <c r="M2276" s="14">
        <v>71.2</v>
      </c>
      <c r="N2276" s="14">
        <v>52</v>
      </c>
      <c r="O2276" s="14">
        <v>52</v>
      </c>
      <c r="P2276" s="10" t="s">
        <v>95</v>
      </c>
      <c r="Q2276" s="12" t="s">
        <v>68</v>
      </c>
      <c r="R2276" s="12" t="s">
        <v>96</v>
      </c>
      <c r="S2276" s="12">
        <v>7</v>
      </c>
      <c r="T2276" s="12">
        <v>1979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970300000000002</v>
      </c>
      <c r="AG2276" s="15">
        <v>-100.8956</v>
      </c>
    </row>
    <row r="2277" spans="1:33" x14ac:dyDescent="0.3">
      <c r="A2277" s="9">
        <v>22053</v>
      </c>
      <c r="B2277" s="10" t="s">
        <v>1764</v>
      </c>
      <c r="C2277" s="9">
        <v>1353</v>
      </c>
      <c r="D2277" s="10" t="s">
        <v>1765</v>
      </c>
      <c r="E2277" s="11" t="s">
        <v>37</v>
      </c>
      <c r="F2277" s="11" t="s">
        <v>37</v>
      </c>
      <c r="G2277" s="12" t="s">
        <v>166</v>
      </c>
      <c r="H2277" s="12" t="s">
        <v>156</v>
      </c>
      <c r="I2277" s="12" t="s">
        <v>168</v>
      </c>
      <c r="J2277" s="10" t="s">
        <v>40</v>
      </c>
      <c r="K2277" s="13" t="s">
        <v>41</v>
      </c>
      <c r="L2277" s="13" t="s">
        <v>1</v>
      </c>
      <c r="M2277" s="14">
        <v>280.5</v>
      </c>
      <c r="N2277" s="14">
        <v>260</v>
      </c>
      <c r="O2277" s="14">
        <v>260</v>
      </c>
      <c r="P2277" s="10" t="s">
        <v>67</v>
      </c>
      <c r="Q2277" s="12" t="s">
        <v>68</v>
      </c>
      <c r="R2277" s="12" t="s">
        <v>69</v>
      </c>
      <c r="S2277" s="12">
        <v>1</v>
      </c>
      <c r="T2277" s="12">
        <v>1963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70699999999997</v>
      </c>
      <c r="AG2277" s="15">
        <v>-82.617599999999996</v>
      </c>
    </row>
    <row r="2278" spans="1:33" x14ac:dyDescent="0.3">
      <c r="A2278" s="9">
        <v>10171</v>
      </c>
      <c r="B2278" s="10" t="s">
        <v>1766</v>
      </c>
      <c r="C2278" s="9">
        <v>1354</v>
      </c>
      <c r="D2278" s="10" t="s">
        <v>1767</v>
      </c>
      <c r="E2278" s="11" t="s">
        <v>37</v>
      </c>
      <c r="F2278" s="11" t="s">
        <v>37</v>
      </c>
      <c r="G2278" s="12" t="s">
        <v>166</v>
      </c>
      <c r="H2278" s="12" t="s">
        <v>1768</v>
      </c>
      <c r="I2278" s="12" t="s">
        <v>1769</v>
      </c>
      <c r="J2278" s="10" t="s">
        <v>40</v>
      </c>
      <c r="K2278" s="13" t="s">
        <v>41</v>
      </c>
      <c r="L2278" s="13" t="s">
        <v>1</v>
      </c>
      <c r="M2278" s="14">
        <v>9.4</v>
      </c>
      <c r="N2278" s="14">
        <v>10.5</v>
      </c>
      <c r="O2278" s="14">
        <v>10.5</v>
      </c>
      <c r="P2278" s="10" t="s">
        <v>62</v>
      </c>
      <c r="Q2278" s="12" t="s">
        <v>63</v>
      </c>
      <c r="R2278" s="12" t="s">
        <v>64</v>
      </c>
      <c r="S2278" s="12">
        <v>11</v>
      </c>
      <c r="T2278" s="12">
        <v>1925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64</v>
      </c>
      <c r="AG2278" s="15">
        <v>-84.702799999999996</v>
      </c>
    </row>
    <row r="2279" spans="1:33" x14ac:dyDescent="0.3">
      <c r="A2279" s="9">
        <v>10171</v>
      </c>
      <c r="B2279" s="10" t="s">
        <v>1766</v>
      </c>
      <c r="C2279" s="9">
        <v>1354</v>
      </c>
      <c r="D2279" s="10" t="s">
        <v>1767</v>
      </c>
      <c r="E2279" s="11" t="s">
        <v>37</v>
      </c>
      <c r="F2279" s="11" t="s">
        <v>37</v>
      </c>
      <c r="G2279" s="12" t="s">
        <v>166</v>
      </c>
      <c r="H2279" s="12" t="s">
        <v>1768</v>
      </c>
      <c r="I2279" s="12" t="s">
        <v>1769</v>
      </c>
      <c r="J2279" s="10" t="s">
        <v>40</v>
      </c>
      <c r="K2279" s="13" t="s">
        <v>47</v>
      </c>
      <c r="L2279" s="13" t="s">
        <v>1</v>
      </c>
      <c r="M2279" s="14">
        <v>9.4</v>
      </c>
      <c r="N2279" s="14">
        <v>10.5</v>
      </c>
      <c r="O2279" s="14">
        <v>10.5</v>
      </c>
      <c r="P2279" s="10" t="s">
        <v>62</v>
      </c>
      <c r="Q2279" s="12" t="s">
        <v>63</v>
      </c>
      <c r="R2279" s="12" t="s">
        <v>64</v>
      </c>
      <c r="S2279" s="12">
        <v>11</v>
      </c>
      <c r="T2279" s="12">
        <v>1925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7.7864</v>
      </c>
      <c r="AG2279" s="15">
        <v>-84.702799999999996</v>
      </c>
    </row>
    <row r="2280" spans="1:33" x14ac:dyDescent="0.3">
      <c r="A2280" s="9">
        <v>10171</v>
      </c>
      <c r="B2280" s="10" t="s">
        <v>1766</v>
      </c>
      <c r="C2280" s="9">
        <v>1354</v>
      </c>
      <c r="D2280" s="10" t="s">
        <v>1767</v>
      </c>
      <c r="E2280" s="11" t="s">
        <v>37</v>
      </c>
      <c r="F2280" s="11" t="s">
        <v>37</v>
      </c>
      <c r="G2280" s="12" t="s">
        <v>166</v>
      </c>
      <c r="H2280" s="12" t="s">
        <v>1768</v>
      </c>
      <c r="I2280" s="12" t="s">
        <v>1769</v>
      </c>
      <c r="J2280" s="10" t="s">
        <v>40</v>
      </c>
      <c r="K2280" s="13" t="s">
        <v>49</v>
      </c>
      <c r="L2280" s="13" t="s">
        <v>1</v>
      </c>
      <c r="M2280" s="14">
        <v>9.4</v>
      </c>
      <c r="N2280" s="14">
        <v>10.5</v>
      </c>
      <c r="O2280" s="14">
        <v>10.5</v>
      </c>
      <c r="P2280" s="10" t="s">
        <v>62</v>
      </c>
      <c r="Q2280" s="12" t="s">
        <v>63</v>
      </c>
      <c r="R2280" s="12" t="s">
        <v>64</v>
      </c>
      <c r="S2280" s="12">
        <v>11</v>
      </c>
      <c r="T2280" s="12">
        <v>1925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64</v>
      </c>
      <c r="AG2280" s="15">
        <v>-84.702799999999996</v>
      </c>
    </row>
    <row r="2281" spans="1:33" x14ac:dyDescent="0.3">
      <c r="A2281" s="9">
        <v>10171</v>
      </c>
      <c r="B2281" s="10" t="s">
        <v>1766</v>
      </c>
      <c r="C2281" s="9">
        <v>1355</v>
      </c>
      <c r="D2281" s="10" t="s">
        <v>1770</v>
      </c>
      <c r="E2281" s="11" t="s">
        <v>37</v>
      </c>
      <c r="F2281" s="11" t="s">
        <v>37</v>
      </c>
      <c r="G2281" s="12" t="s">
        <v>166</v>
      </c>
      <c r="H2281" s="12" t="s">
        <v>1768</v>
      </c>
      <c r="I2281" s="12" t="s">
        <v>1769</v>
      </c>
      <c r="J2281" s="10" t="s">
        <v>40</v>
      </c>
      <c r="K2281" s="13" t="s">
        <v>157</v>
      </c>
      <c r="L2281" s="13" t="s">
        <v>1</v>
      </c>
      <c r="M2281" s="14">
        <v>126</v>
      </c>
      <c r="N2281" s="14">
        <v>121</v>
      </c>
      <c r="O2281" s="14">
        <v>138</v>
      </c>
      <c r="P2281" s="10" t="s">
        <v>95</v>
      </c>
      <c r="Q2281" s="12" t="s">
        <v>68</v>
      </c>
      <c r="R2281" s="12" t="s">
        <v>96</v>
      </c>
      <c r="S2281" s="12">
        <v>12</v>
      </c>
      <c r="T2281" s="12">
        <v>1995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8310000000003</v>
      </c>
      <c r="AG2281" s="15">
        <v>-84.712569999999999</v>
      </c>
    </row>
    <row r="2282" spans="1:33" x14ac:dyDescent="0.3">
      <c r="A2282" s="9">
        <v>10171</v>
      </c>
      <c r="B2282" s="10" t="s">
        <v>1766</v>
      </c>
      <c r="C2282" s="9">
        <v>1355</v>
      </c>
      <c r="D2282" s="10" t="s">
        <v>1770</v>
      </c>
      <c r="E2282" s="11" t="s">
        <v>37</v>
      </c>
      <c r="F2282" s="11" t="s">
        <v>37</v>
      </c>
      <c r="G2282" s="12" t="s">
        <v>166</v>
      </c>
      <c r="H2282" s="12" t="s">
        <v>1768</v>
      </c>
      <c r="I2282" s="12" t="s">
        <v>1769</v>
      </c>
      <c r="J2282" s="10" t="s">
        <v>40</v>
      </c>
      <c r="K2282" s="13" t="s">
        <v>158</v>
      </c>
      <c r="L2282" s="13" t="s">
        <v>1</v>
      </c>
      <c r="M2282" s="14">
        <v>126</v>
      </c>
      <c r="N2282" s="14">
        <v>121</v>
      </c>
      <c r="O2282" s="14">
        <v>128</v>
      </c>
      <c r="P2282" s="10" t="s">
        <v>95</v>
      </c>
      <c r="Q2282" s="12" t="s">
        <v>68</v>
      </c>
      <c r="R2282" s="12" t="s">
        <v>96</v>
      </c>
      <c r="S2282" s="12">
        <v>5</v>
      </c>
      <c r="T2282" s="12">
        <v>1996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8310000000003</v>
      </c>
      <c r="AG2282" s="15">
        <v>-84.712569999999999</v>
      </c>
    </row>
    <row r="2283" spans="1:33" x14ac:dyDescent="0.3">
      <c r="A2283" s="9">
        <v>10171</v>
      </c>
      <c r="B2283" s="10" t="s">
        <v>1766</v>
      </c>
      <c r="C2283" s="9">
        <v>1355</v>
      </c>
      <c r="D2283" s="10" t="s">
        <v>1770</v>
      </c>
      <c r="E2283" s="11" t="s">
        <v>37</v>
      </c>
      <c r="F2283" s="11" t="s">
        <v>37</v>
      </c>
      <c r="G2283" s="12" t="s">
        <v>166</v>
      </c>
      <c r="H2283" s="12" t="s">
        <v>1768</v>
      </c>
      <c r="I2283" s="12" t="s">
        <v>1769</v>
      </c>
      <c r="J2283" s="10" t="s">
        <v>40</v>
      </c>
      <c r="K2283" s="13" t="s">
        <v>49</v>
      </c>
      <c r="L2283" s="13" t="s">
        <v>1</v>
      </c>
      <c r="M2283" s="14">
        <v>464</v>
      </c>
      <c r="N2283" s="14">
        <v>412</v>
      </c>
      <c r="O2283" s="14">
        <v>416</v>
      </c>
      <c r="P2283" s="10" t="s">
        <v>71</v>
      </c>
      <c r="Q2283" s="12" t="s">
        <v>72</v>
      </c>
      <c r="R2283" s="12" t="s">
        <v>69</v>
      </c>
      <c r="S2283" s="12">
        <v>7</v>
      </c>
      <c r="T2283" s="12">
        <v>1971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3">
      <c r="A2284" s="9">
        <v>10171</v>
      </c>
      <c r="B2284" s="10" t="s">
        <v>1766</v>
      </c>
      <c r="C2284" s="9">
        <v>1355</v>
      </c>
      <c r="D2284" s="10" t="s">
        <v>1770</v>
      </c>
      <c r="E2284" s="11" t="s">
        <v>37</v>
      </c>
      <c r="F2284" s="11" t="s">
        <v>37</v>
      </c>
      <c r="G2284" s="12" t="s">
        <v>166</v>
      </c>
      <c r="H2284" s="12" t="s">
        <v>1768</v>
      </c>
      <c r="I2284" s="12" t="s">
        <v>1769</v>
      </c>
      <c r="J2284" s="10" t="s">
        <v>40</v>
      </c>
      <c r="K2284" s="13" t="s">
        <v>73</v>
      </c>
      <c r="L2284" s="13" t="s">
        <v>1</v>
      </c>
      <c r="M2284" s="14">
        <v>123</v>
      </c>
      <c r="N2284" s="14">
        <v>130</v>
      </c>
      <c r="O2284" s="14">
        <v>130</v>
      </c>
      <c r="P2284" s="10" t="s">
        <v>95</v>
      </c>
      <c r="Q2284" s="12" t="s">
        <v>68</v>
      </c>
      <c r="R2284" s="12" t="s">
        <v>96</v>
      </c>
      <c r="S2284" s="12">
        <v>6</v>
      </c>
      <c r="T2284" s="12">
        <v>2001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3">
      <c r="A2285" s="9">
        <v>10171</v>
      </c>
      <c r="B2285" s="10" t="s">
        <v>1766</v>
      </c>
      <c r="C2285" s="9">
        <v>1355</v>
      </c>
      <c r="D2285" s="10" t="s">
        <v>1770</v>
      </c>
      <c r="E2285" s="11" t="s">
        <v>37</v>
      </c>
      <c r="F2285" s="11" t="s">
        <v>37</v>
      </c>
      <c r="G2285" s="12" t="s">
        <v>166</v>
      </c>
      <c r="H2285" s="12" t="s">
        <v>1768</v>
      </c>
      <c r="I2285" s="12" t="s">
        <v>1769</v>
      </c>
      <c r="J2285" s="10" t="s">
        <v>40</v>
      </c>
      <c r="K2285" s="13" t="s">
        <v>116</v>
      </c>
      <c r="L2285" s="13" t="s">
        <v>1</v>
      </c>
      <c r="M2285" s="14">
        <v>176.8</v>
      </c>
      <c r="N2285" s="14">
        <v>146</v>
      </c>
      <c r="O2285" s="14">
        <v>171</v>
      </c>
      <c r="P2285" s="10" t="s">
        <v>95</v>
      </c>
      <c r="Q2285" s="12" t="s">
        <v>68</v>
      </c>
      <c r="R2285" s="12" t="s">
        <v>96</v>
      </c>
      <c r="S2285" s="12">
        <v>8</v>
      </c>
      <c r="T2285" s="12">
        <v>1999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3">
      <c r="A2286" s="9">
        <v>10171</v>
      </c>
      <c r="B2286" s="10" t="s">
        <v>1766</v>
      </c>
      <c r="C2286" s="9">
        <v>1355</v>
      </c>
      <c r="D2286" s="10" t="s">
        <v>1770</v>
      </c>
      <c r="E2286" s="11" t="s">
        <v>37</v>
      </c>
      <c r="F2286" s="11" t="s">
        <v>37</v>
      </c>
      <c r="G2286" s="12" t="s">
        <v>166</v>
      </c>
      <c r="H2286" s="12" t="s">
        <v>1768</v>
      </c>
      <c r="I2286" s="12" t="s">
        <v>1769</v>
      </c>
      <c r="J2286" s="10" t="s">
        <v>40</v>
      </c>
      <c r="K2286" s="13" t="s">
        <v>120</v>
      </c>
      <c r="L2286" s="13" t="s">
        <v>1</v>
      </c>
      <c r="M2286" s="14">
        <v>176.8</v>
      </c>
      <c r="N2286" s="14">
        <v>146</v>
      </c>
      <c r="O2286" s="14">
        <v>171</v>
      </c>
      <c r="P2286" s="10" t="s">
        <v>95</v>
      </c>
      <c r="Q2286" s="12" t="s">
        <v>68</v>
      </c>
      <c r="R2286" s="12" t="s">
        <v>96</v>
      </c>
      <c r="S2286" s="12">
        <v>8</v>
      </c>
      <c r="T2286" s="12">
        <v>1999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3">
      <c r="A2287" s="9">
        <v>10171</v>
      </c>
      <c r="B2287" s="10" t="s">
        <v>1766</v>
      </c>
      <c r="C2287" s="9">
        <v>1355</v>
      </c>
      <c r="D2287" s="10" t="s">
        <v>1770</v>
      </c>
      <c r="E2287" s="11" t="s">
        <v>37</v>
      </c>
      <c r="F2287" s="11" t="s">
        <v>37</v>
      </c>
      <c r="G2287" s="12" t="s">
        <v>166</v>
      </c>
      <c r="H2287" s="12" t="s">
        <v>1768</v>
      </c>
      <c r="I2287" s="12" t="s">
        <v>1769</v>
      </c>
      <c r="J2287" s="10" t="s">
        <v>40</v>
      </c>
      <c r="K2287" s="13" t="s">
        <v>159</v>
      </c>
      <c r="L2287" s="13" t="s">
        <v>1</v>
      </c>
      <c r="M2287" s="14">
        <v>126</v>
      </c>
      <c r="N2287" s="14">
        <v>121</v>
      </c>
      <c r="O2287" s="14">
        <v>128</v>
      </c>
      <c r="P2287" s="10" t="s">
        <v>95</v>
      </c>
      <c r="Q2287" s="12" t="s">
        <v>68</v>
      </c>
      <c r="R2287" s="12" t="s">
        <v>96</v>
      </c>
      <c r="S2287" s="12">
        <v>2</v>
      </c>
      <c r="T2287" s="12">
        <v>1995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66</v>
      </c>
      <c r="C2288" s="9">
        <v>1355</v>
      </c>
      <c r="D2288" s="10" t="s">
        <v>1770</v>
      </c>
      <c r="E2288" s="11" t="s">
        <v>37</v>
      </c>
      <c r="F2288" s="11" t="s">
        <v>37</v>
      </c>
      <c r="G2288" s="12" t="s">
        <v>166</v>
      </c>
      <c r="H2288" s="12" t="s">
        <v>1768</v>
      </c>
      <c r="I2288" s="12" t="s">
        <v>1769</v>
      </c>
      <c r="J2288" s="10" t="s">
        <v>40</v>
      </c>
      <c r="K2288" s="13" t="s">
        <v>160</v>
      </c>
      <c r="L2288" s="13" t="s">
        <v>1</v>
      </c>
      <c r="M2288" s="14">
        <v>126</v>
      </c>
      <c r="N2288" s="14">
        <v>121</v>
      </c>
      <c r="O2288" s="14">
        <v>138</v>
      </c>
      <c r="P2288" s="10" t="s">
        <v>95</v>
      </c>
      <c r="Q2288" s="12" t="s">
        <v>68</v>
      </c>
      <c r="R2288" s="12" t="s">
        <v>96</v>
      </c>
      <c r="S2288" s="12">
        <v>8</v>
      </c>
      <c r="T2288" s="12">
        <v>1994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7.788310000000003</v>
      </c>
      <c r="AG2288" s="15">
        <v>-84.712569999999999</v>
      </c>
    </row>
    <row r="2289" spans="1:33" x14ac:dyDescent="0.3">
      <c r="A2289" s="9">
        <v>10171</v>
      </c>
      <c r="B2289" s="10" t="s">
        <v>1766</v>
      </c>
      <c r="C2289" s="9">
        <v>1355</v>
      </c>
      <c r="D2289" s="10" t="s">
        <v>1770</v>
      </c>
      <c r="E2289" s="11" t="s">
        <v>37</v>
      </c>
      <c r="F2289" s="11" t="s">
        <v>37</v>
      </c>
      <c r="G2289" s="12" t="s">
        <v>166</v>
      </c>
      <c r="H2289" s="12" t="s">
        <v>1768</v>
      </c>
      <c r="I2289" s="12" t="s">
        <v>1769</v>
      </c>
      <c r="J2289" s="10" t="s">
        <v>40</v>
      </c>
      <c r="K2289" s="13" t="s">
        <v>1771</v>
      </c>
      <c r="L2289" s="13" t="s">
        <v>1</v>
      </c>
      <c r="M2289" s="14">
        <v>13</v>
      </c>
      <c r="N2289" s="14">
        <v>10</v>
      </c>
      <c r="O2289" s="14">
        <v>10</v>
      </c>
      <c r="P2289" s="10" t="s">
        <v>362</v>
      </c>
      <c r="Q2289" s="12" t="s">
        <v>363</v>
      </c>
      <c r="R2289" s="12" t="s">
        <v>364</v>
      </c>
      <c r="S2289" s="12">
        <v>5</v>
      </c>
      <c r="T2289" s="12">
        <v>2016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>
        <v>14.1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7.788310000000003</v>
      </c>
      <c r="AG2289" s="15">
        <v>-84.712569999999999</v>
      </c>
    </row>
    <row r="2290" spans="1:33" x14ac:dyDescent="0.3">
      <c r="A2290" s="9">
        <v>10171</v>
      </c>
      <c r="B2290" s="10" t="s">
        <v>1766</v>
      </c>
      <c r="C2290" s="9">
        <v>1356</v>
      </c>
      <c r="D2290" s="10" t="s">
        <v>1772</v>
      </c>
      <c r="E2290" s="11" t="s">
        <v>37</v>
      </c>
      <c r="F2290" s="11" t="s">
        <v>37</v>
      </c>
      <c r="G2290" s="12" t="s">
        <v>166</v>
      </c>
      <c r="H2290" s="12" t="s">
        <v>441</v>
      </c>
      <c r="I2290" s="12" t="s">
        <v>1769</v>
      </c>
      <c r="J2290" s="10" t="s">
        <v>40</v>
      </c>
      <c r="K2290" s="13" t="s">
        <v>41</v>
      </c>
      <c r="L2290" s="13" t="s">
        <v>1</v>
      </c>
      <c r="M2290" s="14">
        <v>556.9</v>
      </c>
      <c r="N2290" s="14">
        <v>475</v>
      </c>
      <c r="O2290" s="14">
        <v>479</v>
      </c>
      <c r="P2290" s="10" t="s">
        <v>71</v>
      </c>
      <c r="Q2290" s="12" t="s">
        <v>72</v>
      </c>
      <c r="R2290" s="12" t="s">
        <v>69</v>
      </c>
      <c r="S2290" s="12">
        <v>2</v>
      </c>
      <c r="T2290" s="12">
        <v>1974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749699999999997</v>
      </c>
      <c r="AG2290" s="15">
        <v>-85.034999999999997</v>
      </c>
    </row>
    <row r="2291" spans="1:33" x14ac:dyDescent="0.3">
      <c r="A2291" s="9">
        <v>10171</v>
      </c>
      <c r="B2291" s="10" t="s">
        <v>1766</v>
      </c>
      <c r="C2291" s="9">
        <v>1356</v>
      </c>
      <c r="D2291" s="10" t="s">
        <v>1772</v>
      </c>
      <c r="E2291" s="11" t="s">
        <v>37</v>
      </c>
      <c r="F2291" s="11" t="s">
        <v>37</v>
      </c>
      <c r="G2291" s="12" t="s">
        <v>166</v>
      </c>
      <c r="H2291" s="12" t="s">
        <v>441</v>
      </c>
      <c r="I2291" s="12" t="s">
        <v>1769</v>
      </c>
      <c r="J2291" s="10" t="s">
        <v>40</v>
      </c>
      <c r="K2291" s="13" t="s">
        <v>47</v>
      </c>
      <c r="L2291" s="13" t="s">
        <v>1</v>
      </c>
      <c r="M2291" s="14">
        <v>556.29999999999995</v>
      </c>
      <c r="N2291" s="14">
        <v>485</v>
      </c>
      <c r="O2291" s="14">
        <v>486</v>
      </c>
      <c r="P2291" s="10" t="s">
        <v>71</v>
      </c>
      <c r="Q2291" s="12" t="s">
        <v>72</v>
      </c>
      <c r="R2291" s="12" t="s">
        <v>69</v>
      </c>
      <c r="S2291" s="12">
        <v>4</v>
      </c>
      <c r="T2291" s="12">
        <v>1977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749699999999997</v>
      </c>
      <c r="AG2291" s="15">
        <v>-85.034999999999997</v>
      </c>
    </row>
    <row r="2292" spans="1:33" x14ac:dyDescent="0.3">
      <c r="A2292" s="9">
        <v>10171</v>
      </c>
      <c r="B2292" s="10" t="s">
        <v>1766</v>
      </c>
      <c r="C2292" s="9">
        <v>1356</v>
      </c>
      <c r="D2292" s="10" t="s">
        <v>1772</v>
      </c>
      <c r="E2292" s="11" t="s">
        <v>37</v>
      </c>
      <c r="F2292" s="11" t="s">
        <v>37</v>
      </c>
      <c r="G2292" s="12" t="s">
        <v>166</v>
      </c>
      <c r="H2292" s="12" t="s">
        <v>441</v>
      </c>
      <c r="I2292" s="12" t="s">
        <v>1769</v>
      </c>
      <c r="J2292" s="10" t="s">
        <v>40</v>
      </c>
      <c r="K2292" s="13" t="s">
        <v>49</v>
      </c>
      <c r="L2292" s="13" t="s">
        <v>1</v>
      </c>
      <c r="M2292" s="14">
        <v>556.5</v>
      </c>
      <c r="N2292" s="14">
        <v>481</v>
      </c>
      <c r="O2292" s="14">
        <v>476</v>
      </c>
      <c r="P2292" s="10" t="s">
        <v>71</v>
      </c>
      <c r="Q2292" s="12" t="s">
        <v>72</v>
      </c>
      <c r="R2292" s="12" t="s">
        <v>69</v>
      </c>
      <c r="S2292" s="12">
        <v>5</v>
      </c>
      <c r="T2292" s="12">
        <v>1981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749699999999997</v>
      </c>
      <c r="AG2292" s="15">
        <v>-85.034999999999997</v>
      </c>
    </row>
    <row r="2293" spans="1:33" x14ac:dyDescent="0.3">
      <c r="A2293" s="9">
        <v>10171</v>
      </c>
      <c r="B2293" s="10" t="s">
        <v>1766</v>
      </c>
      <c r="C2293" s="9">
        <v>1356</v>
      </c>
      <c r="D2293" s="10" t="s">
        <v>1772</v>
      </c>
      <c r="E2293" s="11" t="s">
        <v>37</v>
      </c>
      <c r="F2293" s="11" t="s">
        <v>37</v>
      </c>
      <c r="G2293" s="12" t="s">
        <v>166</v>
      </c>
      <c r="H2293" s="12" t="s">
        <v>441</v>
      </c>
      <c r="I2293" s="12" t="s">
        <v>1769</v>
      </c>
      <c r="J2293" s="10" t="s">
        <v>40</v>
      </c>
      <c r="K2293" s="13" t="s">
        <v>70</v>
      </c>
      <c r="L2293" s="13" t="s">
        <v>1</v>
      </c>
      <c r="M2293" s="14">
        <v>556.20000000000005</v>
      </c>
      <c r="N2293" s="14">
        <v>478</v>
      </c>
      <c r="O2293" s="14">
        <v>478</v>
      </c>
      <c r="P2293" s="10" t="s">
        <v>71</v>
      </c>
      <c r="Q2293" s="12" t="s">
        <v>72</v>
      </c>
      <c r="R2293" s="12" t="s">
        <v>69</v>
      </c>
      <c r="S2293" s="12">
        <v>8</v>
      </c>
      <c r="T2293" s="12">
        <v>1984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749699999999997</v>
      </c>
      <c r="AG2293" s="15">
        <v>-85.034999999999997</v>
      </c>
    </row>
    <row r="2294" spans="1:33" x14ac:dyDescent="0.3">
      <c r="A2294" s="9">
        <v>10171</v>
      </c>
      <c r="B2294" s="10" t="s">
        <v>1766</v>
      </c>
      <c r="C2294" s="9">
        <v>1358</v>
      </c>
      <c r="D2294" s="10" t="s">
        <v>1773</v>
      </c>
      <c r="E2294" s="11" t="s">
        <v>37</v>
      </c>
      <c r="F2294" s="11" t="s">
        <v>37</v>
      </c>
      <c r="G2294" s="12" t="s">
        <v>166</v>
      </c>
      <c r="H2294" s="12" t="s">
        <v>1774</v>
      </c>
      <c r="I2294" s="12" t="s">
        <v>1769</v>
      </c>
      <c r="J2294" s="10" t="s">
        <v>40</v>
      </c>
      <c r="K2294" s="13" t="s">
        <v>41</v>
      </c>
      <c r="L2294" s="13" t="s">
        <v>1</v>
      </c>
      <c r="M2294" s="14">
        <v>20.7</v>
      </c>
      <c r="N2294" s="14">
        <v>12</v>
      </c>
      <c r="O2294" s="14">
        <v>14</v>
      </c>
      <c r="P2294" s="10" t="s">
        <v>95</v>
      </c>
      <c r="Q2294" s="12" t="s">
        <v>68</v>
      </c>
      <c r="R2294" s="12" t="s">
        <v>96</v>
      </c>
      <c r="S2294" s="12">
        <v>10</v>
      </c>
      <c r="T2294" s="12">
        <v>1970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0794</v>
      </c>
      <c r="AG2294" s="15">
        <v>-84.519400000000005</v>
      </c>
    </row>
    <row r="2295" spans="1:33" x14ac:dyDescent="0.3">
      <c r="A2295" s="9">
        <v>10171</v>
      </c>
      <c r="B2295" s="10" t="s">
        <v>1766</v>
      </c>
      <c r="C2295" s="9">
        <v>1358</v>
      </c>
      <c r="D2295" s="10" t="s">
        <v>1773</v>
      </c>
      <c r="E2295" s="11" t="s">
        <v>37</v>
      </c>
      <c r="F2295" s="11" t="s">
        <v>37</v>
      </c>
      <c r="G2295" s="12" t="s">
        <v>166</v>
      </c>
      <c r="H2295" s="12" t="s">
        <v>1774</v>
      </c>
      <c r="I2295" s="12" t="s">
        <v>1769</v>
      </c>
      <c r="J2295" s="10" t="s">
        <v>40</v>
      </c>
      <c r="K2295" s="13" t="s">
        <v>47</v>
      </c>
      <c r="L2295" s="13" t="s">
        <v>1</v>
      </c>
      <c r="M2295" s="14">
        <v>20.7</v>
      </c>
      <c r="N2295" s="14">
        <v>12</v>
      </c>
      <c r="O2295" s="14">
        <v>14</v>
      </c>
      <c r="P2295" s="10" t="s">
        <v>95</v>
      </c>
      <c r="Q2295" s="12" t="s">
        <v>68</v>
      </c>
      <c r="R2295" s="12" t="s">
        <v>96</v>
      </c>
      <c r="S2295" s="12">
        <v>10</v>
      </c>
      <c r="T2295" s="12">
        <v>1970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0794</v>
      </c>
      <c r="AG2295" s="15">
        <v>-84.519400000000005</v>
      </c>
    </row>
    <row r="2296" spans="1:33" x14ac:dyDescent="0.3">
      <c r="A2296" s="9">
        <v>54775</v>
      </c>
      <c r="B2296" s="10" t="s">
        <v>1775</v>
      </c>
      <c r="C2296" s="9">
        <v>1359</v>
      </c>
      <c r="D2296" s="10" t="s">
        <v>1776</v>
      </c>
      <c r="E2296" s="11" t="s">
        <v>37</v>
      </c>
      <c r="F2296" s="11" t="s">
        <v>37</v>
      </c>
      <c r="G2296" s="12" t="s">
        <v>166</v>
      </c>
      <c r="H2296" s="12" t="s">
        <v>1768</v>
      </c>
      <c r="I2296" s="12" t="s">
        <v>168</v>
      </c>
      <c r="J2296" s="10" t="s">
        <v>139</v>
      </c>
      <c r="K2296" s="13" t="s">
        <v>41</v>
      </c>
      <c r="L2296" s="13" t="s">
        <v>1</v>
      </c>
      <c r="M2296" s="14">
        <v>0.7</v>
      </c>
      <c r="N2296" s="14">
        <v>0.7</v>
      </c>
      <c r="O2296" s="14">
        <v>0.7</v>
      </c>
      <c r="P2296" s="10" t="s">
        <v>62</v>
      </c>
      <c r="Q2296" s="12" t="s">
        <v>63</v>
      </c>
      <c r="R2296" s="12" t="s">
        <v>64</v>
      </c>
      <c r="S2296" s="12">
        <v>12</v>
      </c>
      <c r="T2296" s="12">
        <v>2008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7.829700000000003</v>
      </c>
      <c r="AG2296" s="15">
        <v>-84.724699999999999</v>
      </c>
    </row>
    <row r="2297" spans="1:33" x14ac:dyDescent="0.3">
      <c r="A2297" s="9">
        <v>54775</v>
      </c>
      <c r="B2297" s="10" t="s">
        <v>1775</v>
      </c>
      <c r="C2297" s="9">
        <v>1359</v>
      </c>
      <c r="D2297" s="10" t="s">
        <v>1776</v>
      </c>
      <c r="E2297" s="11" t="s">
        <v>37</v>
      </c>
      <c r="F2297" s="11" t="s">
        <v>37</v>
      </c>
      <c r="G2297" s="12" t="s">
        <v>166</v>
      </c>
      <c r="H2297" s="12" t="s">
        <v>1768</v>
      </c>
      <c r="I2297" s="12" t="s">
        <v>168</v>
      </c>
      <c r="J2297" s="10" t="s">
        <v>139</v>
      </c>
      <c r="K2297" s="13" t="s">
        <v>47</v>
      </c>
      <c r="L2297" s="13" t="s">
        <v>1</v>
      </c>
      <c r="M2297" s="14">
        <v>0.7</v>
      </c>
      <c r="N2297" s="14">
        <v>0.9</v>
      </c>
      <c r="O2297" s="14">
        <v>0.9</v>
      </c>
      <c r="P2297" s="10" t="s">
        <v>62</v>
      </c>
      <c r="Q2297" s="12" t="s">
        <v>63</v>
      </c>
      <c r="R2297" s="12" t="s">
        <v>64</v>
      </c>
      <c r="S2297" s="12">
        <v>7</v>
      </c>
      <c r="T2297" s="12">
        <v>2007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7.829700000000003</v>
      </c>
      <c r="AG2297" s="15">
        <v>-84.724699999999999</v>
      </c>
    </row>
    <row r="2298" spans="1:33" x14ac:dyDescent="0.3">
      <c r="A2298" s="9">
        <v>54775</v>
      </c>
      <c r="B2298" s="10" t="s">
        <v>1775</v>
      </c>
      <c r="C2298" s="9">
        <v>1359</v>
      </c>
      <c r="D2298" s="10" t="s">
        <v>1776</v>
      </c>
      <c r="E2298" s="11" t="s">
        <v>37</v>
      </c>
      <c r="F2298" s="11" t="s">
        <v>37</v>
      </c>
      <c r="G2298" s="12" t="s">
        <v>166</v>
      </c>
      <c r="H2298" s="12" t="s">
        <v>1768</v>
      </c>
      <c r="I2298" s="12" t="s">
        <v>168</v>
      </c>
      <c r="J2298" s="10" t="s">
        <v>139</v>
      </c>
      <c r="K2298" s="13" t="s">
        <v>49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62</v>
      </c>
      <c r="Q2298" s="12" t="s">
        <v>63</v>
      </c>
      <c r="R2298" s="12" t="s">
        <v>64</v>
      </c>
      <c r="S2298" s="12">
        <v>3</v>
      </c>
      <c r="T2298" s="12">
        <v>2007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7.829700000000003</v>
      </c>
      <c r="AG2298" s="15">
        <v>-84.724699999999999</v>
      </c>
    </row>
    <row r="2299" spans="1:33" x14ac:dyDescent="0.3">
      <c r="A2299" s="9">
        <v>11249</v>
      </c>
      <c r="B2299" s="10" t="s">
        <v>1777</v>
      </c>
      <c r="C2299" s="9">
        <v>1363</v>
      </c>
      <c r="D2299" s="10" t="s">
        <v>1778</v>
      </c>
      <c r="E2299" s="11" t="s">
        <v>37</v>
      </c>
      <c r="F2299" s="11" t="s">
        <v>37</v>
      </c>
      <c r="G2299" s="12" t="s">
        <v>166</v>
      </c>
      <c r="H2299" s="12" t="s">
        <v>1384</v>
      </c>
      <c r="I2299" s="12" t="s">
        <v>1769</v>
      </c>
      <c r="J2299" s="10" t="s">
        <v>40</v>
      </c>
      <c r="K2299" s="13" t="s">
        <v>205</v>
      </c>
      <c r="L2299" s="13" t="s">
        <v>1779</v>
      </c>
      <c r="M2299" s="14">
        <v>260</v>
      </c>
      <c r="N2299" s="14">
        <v>226</v>
      </c>
      <c r="O2299" s="14">
        <v>226</v>
      </c>
      <c r="P2299" s="10" t="s">
        <v>76</v>
      </c>
      <c r="Q2299" s="12" t="s">
        <v>68</v>
      </c>
      <c r="R2299" s="12" t="s">
        <v>77</v>
      </c>
      <c r="S2299" s="12">
        <v>6</v>
      </c>
      <c r="T2299" s="12">
        <v>2015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12"/>
      <c r="AD2299" s="12"/>
      <c r="AE2299" s="12"/>
      <c r="AF2299" s="15">
        <v>38.183100000000003</v>
      </c>
      <c r="AG2299" s="15">
        <v>-85.889200000000002</v>
      </c>
    </row>
    <row r="2300" spans="1:33" x14ac:dyDescent="0.3">
      <c r="A2300" s="9">
        <v>11249</v>
      </c>
      <c r="B2300" s="10" t="s">
        <v>1777</v>
      </c>
      <c r="C2300" s="9">
        <v>1363</v>
      </c>
      <c r="D2300" s="10" t="s">
        <v>1778</v>
      </c>
      <c r="E2300" s="11" t="s">
        <v>37</v>
      </c>
      <c r="F2300" s="11" t="s">
        <v>37</v>
      </c>
      <c r="G2300" s="12" t="s">
        <v>166</v>
      </c>
      <c r="H2300" s="12" t="s">
        <v>1384</v>
      </c>
      <c r="I2300" s="12" t="s">
        <v>1769</v>
      </c>
      <c r="J2300" s="10" t="s">
        <v>40</v>
      </c>
      <c r="K2300" s="13" t="s">
        <v>1780</v>
      </c>
      <c r="L2300" s="13" t="s">
        <v>1779</v>
      </c>
      <c r="M2300" s="14">
        <v>260</v>
      </c>
      <c r="N2300" s="14">
        <v>226</v>
      </c>
      <c r="O2300" s="14">
        <v>226</v>
      </c>
      <c r="P2300" s="10" t="s">
        <v>76</v>
      </c>
      <c r="Q2300" s="12" t="s">
        <v>68</v>
      </c>
      <c r="R2300" s="12" t="s">
        <v>77</v>
      </c>
      <c r="S2300" s="12">
        <v>6</v>
      </c>
      <c r="T2300" s="12">
        <v>2015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12"/>
      <c r="AD2300" s="12"/>
      <c r="AE2300" s="12"/>
      <c r="AF2300" s="15">
        <v>38.183100000000003</v>
      </c>
      <c r="AG2300" s="15">
        <v>-85.889200000000002</v>
      </c>
    </row>
    <row r="2301" spans="1:33" x14ac:dyDescent="0.3">
      <c r="A2301" s="9">
        <v>11249</v>
      </c>
      <c r="B2301" s="10" t="s">
        <v>1777</v>
      </c>
      <c r="C2301" s="9">
        <v>1363</v>
      </c>
      <c r="D2301" s="10" t="s">
        <v>1778</v>
      </c>
      <c r="E2301" s="11" t="s">
        <v>37</v>
      </c>
      <c r="F2301" s="11" t="s">
        <v>37</v>
      </c>
      <c r="G2301" s="12" t="s">
        <v>166</v>
      </c>
      <c r="H2301" s="12" t="s">
        <v>1384</v>
      </c>
      <c r="I2301" s="12" t="s">
        <v>1769</v>
      </c>
      <c r="J2301" s="10" t="s">
        <v>40</v>
      </c>
      <c r="K2301" s="13" t="s">
        <v>1781</v>
      </c>
      <c r="L2301" s="13" t="s">
        <v>1779</v>
      </c>
      <c r="M2301" s="14">
        <v>287</v>
      </c>
      <c r="N2301" s="14">
        <v>239</v>
      </c>
      <c r="O2301" s="14">
        <v>239</v>
      </c>
      <c r="P2301" s="10" t="s">
        <v>76</v>
      </c>
      <c r="Q2301" s="12" t="s">
        <v>68</v>
      </c>
      <c r="R2301" s="12" t="s">
        <v>80</v>
      </c>
      <c r="S2301" s="12">
        <v>6</v>
      </c>
      <c r="T2301" s="12">
        <v>201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12"/>
      <c r="AD2301" s="12"/>
      <c r="AE2301" s="12"/>
      <c r="AF2301" s="15">
        <v>38.183100000000003</v>
      </c>
      <c r="AG2301" s="15">
        <v>-85.889200000000002</v>
      </c>
    </row>
    <row r="2302" spans="1:33" x14ac:dyDescent="0.3">
      <c r="A2302" s="9">
        <v>11249</v>
      </c>
      <c r="B2302" s="10" t="s">
        <v>1777</v>
      </c>
      <c r="C2302" s="9">
        <v>1364</v>
      </c>
      <c r="D2302" s="10" t="s">
        <v>1782</v>
      </c>
      <c r="E2302" s="11" t="s">
        <v>37</v>
      </c>
      <c r="F2302" s="11" t="s">
        <v>37</v>
      </c>
      <c r="G2302" s="12" t="s">
        <v>166</v>
      </c>
      <c r="H2302" s="12" t="s">
        <v>1384</v>
      </c>
      <c r="I2302" s="12" t="s">
        <v>1769</v>
      </c>
      <c r="J2302" s="10" t="s">
        <v>40</v>
      </c>
      <c r="K2302" s="13" t="s">
        <v>47</v>
      </c>
      <c r="L2302" s="13" t="s">
        <v>1</v>
      </c>
      <c r="M2302" s="14">
        <v>355.5</v>
      </c>
      <c r="N2302" s="14">
        <v>297</v>
      </c>
      <c r="O2302" s="14">
        <v>297</v>
      </c>
      <c r="P2302" s="10" t="s">
        <v>71</v>
      </c>
      <c r="Q2302" s="12" t="s">
        <v>72</v>
      </c>
      <c r="R2302" s="12" t="s">
        <v>69</v>
      </c>
      <c r="S2302" s="12">
        <v>7</v>
      </c>
      <c r="T2302" s="12">
        <v>1974</v>
      </c>
      <c r="U2302" s="12">
        <v>6</v>
      </c>
      <c r="V2302" s="12">
        <v>2027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052500000000002</v>
      </c>
      <c r="AG2302" s="15">
        <v>-85.910300000000007</v>
      </c>
    </row>
    <row r="2303" spans="1:33" x14ac:dyDescent="0.3">
      <c r="A2303" s="9">
        <v>11249</v>
      </c>
      <c r="B2303" s="10" t="s">
        <v>1777</v>
      </c>
      <c r="C2303" s="9">
        <v>1364</v>
      </c>
      <c r="D2303" s="10" t="s">
        <v>1782</v>
      </c>
      <c r="E2303" s="11" t="s">
        <v>37</v>
      </c>
      <c r="F2303" s="11" t="s">
        <v>37</v>
      </c>
      <c r="G2303" s="12" t="s">
        <v>166</v>
      </c>
      <c r="H2303" s="12" t="s">
        <v>1384</v>
      </c>
      <c r="I2303" s="12" t="s">
        <v>1769</v>
      </c>
      <c r="J2303" s="10" t="s">
        <v>40</v>
      </c>
      <c r="K2303" s="13" t="s">
        <v>49</v>
      </c>
      <c r="L2303" s="13" t="s">
        <v>1</v>
      </c>
      <c r="M2303" s="14">
        <v>462.6</v>
      </c>
      <c r="N2303" s="14">
        <v>391</v>
      </c>
      <c r="O2303" s="14">
        <v>394</v>
      </c>
      <c r="P2303" s="10" t="s">
        <v>71</v>
      </c>
      <c r="Q2303" s="12" t="s">
        <v>72</v>
      </c>
      <c r="R2303" s="12" t="s">
        <v>69</v>
      </c>
      <c r="S2303" s="12">
        <v>8</v>
      </c>
      <c r="T2303" s="12">
        <v>1978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052500000000002</v>
      </c>
      <c r="AG2303" s="15">
        <v>-85.910300000000007</v>
      </c>
    </row>
    <row r="2304" spans="1:33" x14ac:dyDescent="0.3">
      <c r="A2304" s="9">
        <v>11249</v>
      </c>
      <c r="B2304" s="10" t="s">
        <v>1777</v>
      </c>
      <c r="C2304" s="9">
        <v>1364</v>
      </c>
      <c r="D2304" s="10" t="s">
        <v>1782</v>
      </c>
      <c r="E2304" s="11" t="s">
        <v>37</v>
      </c>
      <c r="F2304" s="11" t="s">
        <v>37</v>
      </c>
      <c r="G2304" s="12" t="s">
        <v>166</v>
      </c>
      <c r="H2304" s="12" t="s">
        <v>1384</v>
      </c>
      <c r="I2304" s="12" t="s">
        <v>1769</v>
      </c>
      <c r="J2304" s="10" t="s">
        <v>40</v>
      </c>
      <c r="K2304" s="13" t="s">
        <v>70</v>
      </c>
      <c r="L2304" s="13" t="s">
        <v>1</v>
      </c>
      <c r="M2304" s="14">
        <v>543.6</v>
      </c>
      <c r="N2304" s="14">
        <v>477</v>
      </c>
      <c r="O2304" s="14">
        <v>486</v>
      </c>
      <c r="P2304" s="10" t="s">
        <v>71</v>
      </c>
      <c r="Q2304" s="12" t="s">
        <v>72</v>
      </c>
      <c r="R2304" s="12" t="s">
        <v>69</v>
      </c>
      <c r="S2304" s="12">
        <v>9</v>
      </c>
      <c r="T2304" s="12">
        <v>1982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052500000000002</v>
      </c>
      <c r="AG2304" s="15">
        <v>-85.910300000000007</v>
      </c>
    </row>
    <row r="2305" spans="1:33" x14ac:dyDescent="0.3">
      <c r="A2305" s="9">
        <v>11249</v>
      </c>
      <c r="B2305" s="10" t="s">
        <v>1777</v>
      </c>
      <c r="C2305" s="9">
        <v>1365</v>
      </c>
      <c r="D2305" s="10" t="s">
        <v>1783</v>
      </c>
      <c r="E2305" s="11" t="s">
        <v>37</v>
      </c>
      <c r="F2305" s="11" t="s">
        <v>37</v>
      </c>
      <c r="G2305" s="12" t="s">
        <v>166</v>
      </c>
      <c r="H2305" s="12" t="s">
        <v>1384</v>
      </c>
      <c r="I2305" s="12" t="s">
        <v>1769</v>
      </c>
      <c r="J2305" s="10" t="s">
        <v>40</v>
      </c>
      <c r="K2305" s="13" t="s">
        <v>41</v>
      </c>
      <c r="L2305" s="13" t="s">
        <v>1</v>
      </c>
      <c r="M2305" s="14">
        <v>13.7</v>
      </c>
      <c r="N2305" s="14">
        <v>12.6</v>
      </c>
      <c r="O2305" s="14">
        <v>12.6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2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283200000000001</v>
      </c>
      <c r="AG2305" s="15">
        <v>-85.779200000000003</v>
      </c>
    </row>
    <row r="2306" spans="1:33" x14ac:dyDescent="0.3">
      <c r="A2306" s="9">
        <v>11249</v>
      </c>
      <c r="B2306" s="10" t="s">
        <v>1777</v>
      </c>
      <c r="C2306" s="9">
        <v>1365</v>
      </c>
      <c r="D2306" s="10" t="s">
        <v>1783</v>
      </c>
      <c r="E2306" s="11" t="s">
        <v>37</v>
      </c>
      <c r="F2306" s="11" t="s">
        <v>37</v>
      </c>
      <c r="G2306" s="12" t="s">
        <v>166</v>
      </c>
      <c r="H2306" s="12" t="s">
        <v>1384</v>
      </c>
      <c r="I2306" s="12" t="s">
        <v>1769</v>
      </c>
      <c r="J2306" s="10" t="s">
        <v>40</v>
      </c>
      <c r="K2306" s="13" t="s">
        <v>47</v>
      </c>
      <c r="L2306" s="13" t="s">
        <v>1</v>
      </c>
      <c r="M2306" s="14">
        <v>13.7</v>
      </c>
      <c r="N2306" s="14">
        <v>12.6</v>
      </c>
      <c r="O2306" s="14">
        <v>12.6</v>
      </c>
      <c r="P2306" s="10" t="s">
        <v>62</v>
      </c>
      <c r="Q2306" s="12" t="s">
        <v>63</v>
      </c>
      <c r="R2306" s="12" t="s">
        <v>64</v>
      </c>
      <c r="S2306" s="12">
        <v>1</v>
      </c>
      <c r="T2306" s="12">
        <v>192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283200000000001</v>
      </c>
      <c r="AG2306" s="15">
        <v>-85.779200000000003</v>
      </c>
    </row>
    <row r="2307" spans="1:33" x14ac:dyDescent="0.3">
      <c r="A2307" s="9">
        <v>11249</v>
      </c>
      <c r="B2307" s="10" t="s">
        <v>1777</v>
      </c>
      <c r="C2307" s="9">
        <v>1365</v>
      </c>
      <c r="D2307" s="10" t="s">
        <v>1783</v>
      </c>
      <c r="E2307" s="11" t="s">
        <v>37</v>
      </c>
      <c r="F2307" s="11" t="s">
        <v>37</v>
      </c>
      <c r="G2307" s="12" t="s">
        <v>166</v>
      </c>
      <c r="H2307" s="12" t="s">
        <v>1384</v>
      </c>
      <c r="I2307" s="12" t="s">
        <v>1769</v>
      </c>
      <c r="J2307" s="10" t="s">
        <v>40</v>
      </c>
      <c r="K2307" s="13" t="s">
        <v>49</v>
      </c>
      <c r="L2307" s="13" t="s">
        <v>1</v>
      </c>
      <c r="M2307" s="14">
        <v>13.7</v>
      </c>
      <c r="N2307" s="14">
        <v>12.6</v>
      </c>
      <c r="O2307" s="14">
        <v>12.6</v>
      </c>
      <c r="P2307" s="10" t="s">
        <v>62</v>
      </c>
      <c r="Q2307" s="12" t="s">
        <v>63</v>
      </c>
      <c r="R2307" s="12" t="s">
        <v>64</v>
      </c>
      <c r="S2307" s="12">
        <v>1</v>
      </c>
      <c r="T2307" s="12">
        <v>1928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283200000000001</v>
      </c>
      <c r="AG2307" s="15">
        <v>-85.779200000000003</v>
      </c>
    </row>
    <row r="2308" spans="1:33" x14ac:dyDescent="0.3">
      <c r="A2308" s="9">
        <v>11249</v>
      </c>
      <c r="B2308" s="10" t="s">
        <v>1777</v>
      </c>
      <c r="C2308" s="9">
        <v>1365</v>
      </c>
      <c r="D2308" s="10" t="s">
        <v>1783</v>
      </c>
      <c r="E2308" s="11" t="s">
        <v>37</v>
      </c>
      <c r="F2308" s="11" t="s">
        <v>37</v>
      </c>
      <c r="G2308" s="12" t="s">
        <v>166</v>
      </c>
      <c r="H2308" s="12" t="s">
        <v>1384</v>
      </c>
      <c r="I2308" s="12" t="s">
        <v>1769</v>
      </c>
      <c r="J2308" s="10" t="s">
        <v>40</v>
      </c>
      <c r="K2308" s="13" t="s">
        <v>70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3">
      <c r="A2309" s="9">
        <v>11249</v>
      </c>
      <c r="B2309" s="10" t="s">
        <v>1777</v>
      </c>
      <c r="C2309" s="9">
        <v>1365</v>
      </c>
      <c r="D2309" s="10" t="s">
        <v>1783</v>
      </c>
      <c r="E2309" s="11" t="s">
        <v>37</v>
      </c>
      <c r="F2309" s="11" t="s">
        <v>37</v>
      </c>
      <c r="G2309" s="12" t="s">
        <v>166</v>
      </c>
      <c r="H2309" s="12" t="s">
        <v>1384</v>
      </c>
      <c r="I2309" s="12" t="s">
        <v>1769</v>
      </c>
      <c r="J2309" s="10" t="s">
        <v>40</v>
      </c>
      <c r="K2309" s="13" t="s">
        <v>73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3">
      <c r="A2310" s="9">
        <v>11249</v>
      </c>
      <c r="B2310" s="10" t="s">
        <v>1777</v>
      </c>
      <c r="C2310" s="9">
        <v>1365</v>
      </c>
      <c r="D2310" s="10" t="s">
        <v>1783</v>
      </c>
      <c r="E2310" s="11" t="s">
        <v>37</v>
      </c>
      <c r="F2310" s="11" t="s">
        <v>37</v>
      </c>
      <c r="G2310" s="12" t="s">
        <v>166</v>
      </c>
      <c r="H2310" s="12" t="s">
        <v>1384</v>
      </c>
      <c r="I2310" s="12" t="s">
        <v>1769</v>
      </c>
      <c r="J2310" s="10" t="s">
        <v>40</v>
      </c>
      <c r="K2310" s="13" t="s">
        <v>116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3">
      <c r="A2311" s="9">
        <v>11249</v>
      </c>
      <c r="B2311" s="10" t="s">
        <v>1777</v>
      </c>
      <c r="C2311" s="9">
        <v>1365</v>
      </c>
      <c r="D2311" s="10" t="s">
        <v>1783</v>
      </c>
      <c r="E2311" s="11" t="s">
        <v>37</v>
      </c>
      <c r="F2311" s="11" t="s">
        <v>37</v>
      </c>
      <c r="G2311" s="12" t="s">
        <v>166</v>
      </c>
      <c r="H2311" s="12" t="s">
        <v>1384</v>
      </c>
      <c r="I2311" s="12" t="s">
        <v>1769</v>
      </c>
      <c r="J2311" s="10" t="s">
        <v>40</v>
      </c>
      <c r="K2311" s="13" t="s">
        <v>120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3">
      <c r="A2312" s="9">
        <v>11249</v>
      </c>
      <c r="B2312" s="10" t="s">
        <v>1777</v>
      </c>
      <c r="C2312" s="9">
        <v>1365</v>
      </c>
      <c r="D2312" s="10" t="s">
        <v>1783</v>
      </c>
      <c r="E2312" s="11" t="s">
        <v>37</v>
      </c>
      <c r="F2312" s="11" t="s">
        <v>37</v>
      </c>
      <c r="G2312" s="12" t="s">
        <v>166</v>
      </c>
      <c r="H2312" s="12" t="s">
        <v>1384</v>
      </c>
      <c r="I2312" s="12" t="s">
        <v>1769</v>
      </c>
      <c r="J2312" s="10" t="s">
        <v>40</v>
      </c>
      <c r="K2312" s="13" t="s">
        <v>159</v>
      </c>
      <c r="L2312" s="13" t="s">
        <v>1</v>
      </c>
      <c r="M2312" s="14">
        <v>13.7</v>
      </c>
      <c r="N2312" s="14">
        <v>12.6</v>
      </c>
      <c r="O2312" s="14">
        <v>12.6</v>
      </c>
      <c r="P2312" s="10" t="s">
        <v>62</v>
      </c>
      <c r="Q2312" s="12" t="s">
        <v>63</v>
      </c>
      <c r="R2312" s="12" t="s">
        <v>64</v>
      </c>
      <c r="S2312" s="12">
        <v>1</v>
      </c>
      <c r="T2312" s="12">
        <v>192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83200000000001</v>
      </c>
      <c r="AG2312" s="15">
        <v>-85.779200000000003</v>
      </c>
    </row>
    <row r="2313" spans="1:33" x14ac:dyDescent="0.3">
      <c r="A2313" s="9">
        <v>11249</v>
      </c>
      <c r="B2313" s="10" t="s">
        <v>1777</v>
      </c>
      <c r="C2313" s="9">
        <v>1366</v>
      </c>
      <c r="D2313" s="10" t="s">
        <v>1784</v>
      </c>
      <c r="E2313" s="11" t="s">
        <v>37</v>
      </c>
      <c r="F2313" s="11" t="s">
        <v>37</v>
      </c>
      <c r="G2313" s="12" t="s">
        <v>166</v>
      </c>
      <c r="H2313" s="12" t="s">
        <v>1384</v>
      </c>
      <c r="I2313" s="12" t="s">
        <v>1769</v>
      </c>
      <c r="J2313" s="10" t="s">
        <v>40</v>
      </c>
      <c r="K2313" s="13" t="s">
        <v>208</v>
      </c>
      <c r="L2313" s="13" t="s">
        <v>1</v>
      </c>
      <c r="M2313" s="14">
        <v>32.6</v>
      </c>
      <c r="N2313" s="14">
        <v>23</v>
      </c>
      <c r="O2313" s="14">
        <v>28</v>
      </c>
      <c r="P2313" s="10" t="s">
        <v>95</v>
      </c>
      <c r="Q2313" s="12" t="s">
        <v>68</v>
      </c>
      <c r="R2313" s="12" t="s">
        <v>96</v>
      </c>
      <c r="S2313" s="12">
        <v>7</v>
      </c>
      <c r="T2313" s="12">
        <v>1968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23591999999996</v>
      </c>
      <c r="AG2313" s="15">
        <v>-85.841700000000003</v>
      </c>
    </row>
    <row r="2314" spans="1:33" x14ac:dyDescent="0.3">
      <c r="A2314" s="9">
        <v>11249</v>
      </c>
      <c r="B2314" s="10" t="s">
        <v>1777</v>
      </c>
      <c r="C2314" s="9">
        <v>1366</v>
      </c>
      <c r="D2314" s="10" t="s">
        <v>1784</v>
      </c>
      <c r="E2314" s="11" t="s">
        <v>37</v>
      </c>
      <c r="F2314" s="11" t="s">
        <v>37</v>
      </c>
      <c r="G2314" s="12" t="s">
        <v>166</v>
      </c>
      <c r="H2314" s="12" t="s">
        <v>1384</v>
      </c>
      <c r="I2314" s="12" t="s">
        <v>1769</v>
      </c>
      <c r="J2314" s="10" t="s">
        <v>40</v>
      </c>
      <c r="K2314" s="13" t="s">
        <v>266</v>
      </c>
      <c r="L2314" s="13" t="s">
        <v>1</v>
      </c>
      <c r="M2314" s="14">
        <v>178</v>
      </c>
      <c r="N2314" s="14">
        <v>147</v>
      </c>
      <c r="O2314" s="14">
        <v>175</v>
      </c>
      <c r="P2314" s="10" t="s">
        <v>95</v>
      </c>
      <c r="Q2314" s="12" t="s">
        <v>68</v>
      </c>
      <c r="R2314" s="12" t="s">
        <v>96</v>
      </c>
      <c r="S2314" s="12">
        <v>6</v>
      </c>
      <c r="T2314" s="12">
        <v>2001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8.223591999999996</v>
      </c>
      <c r="AG2314" s="15">
        <v>-85.841700000000003</v>
      </c>
    </row>
    <row r="2315" spans="1:33" x14ac:dyDescent="0.3">
      <c r="A2315" s="9">
        <v>19462</v>
      </c>
      <c r="B2315" s="10" t="s">
        <v>1785</v>
      </c>
      <c r="C2315" s="9">
        <v>1371</v>
      </c>
      <c r="D2315" s="10" t="s">
        <v>1786</v>
      </c>
      <c r="E2315" s="11" t="s">
        <v>37</v>
      </c>
      <c r="F2315" s="11" t="s">
        <v>37</v>
      </c>
      <c r="G2315" s="12" t="s">
        <v>166</v>
      </c>
      <c r="H2315" s="12" t="s">
        <v>1575</v>
      </c>
      <c r="I2315" s="12" t="s">
        <v>147</v>
      </c>
      <c r="J2315" s="10" t="s">
        <v>40</v>
      </c>
      <c r="K2315" s="13" t="s">
        <v>41</v>
      </c>
      <c r="L2315" s="13" t="s">
        <v>1</v>
      </c>
      <c r="M2315" s="14">
        <v>32.5</v>
      </c>
      <c r="N2315" s="14">
        <v>37</v>
      </c>
      <c r="O2315" s="14">
        <v>37</v>
      </c>
      <c r="P2315" s="10" t="s">
        <v>62</v>
      </c>
      <c r="Q2315" s="12" t="s">
        <v>63</v>
      </c>
      <c r="R2315" s="12" t="s">
        <v>64</v>
      </c>
      <c r="S2315" s="12">
        <v>1</v>
      </c>
      <c r="T2315" s="12">
        <v>1966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021700000000003</v>
      </c>
      <c r="AG2315" s="15">
        <v>-88.221100000000007</v>
      </c>
    </row>
    <row r="2316" spans="1:33" x14ac:dyDescent="0.3">
      <c r="A2316" s="9">
        <v>19462</v>
      </c>
      <c r="B2316" s="10" t="s">
        <v>1785</v>
      </c>
      <c r="C2316" s="9">
        <v>1371</v>
      </c>
      <c r="D2316" s="10" t="s">
        <v>1786</v>
      </c>
      <c r="E2316" s="11" t="s">
        <v>37</v>
      </c>
      <c r="F2316" s="11" t="s">
        <v>37</v>
      </c>
      <c r="G2316" s="12" t="s">
        <v>166</v>
      </c>
      <c r="H2316" s="12" t="s">
        <v>1575</v>
      </c>
      <c r="I2316" s="12" t="s">
        <v>147</v>
      </c>
      <c r="J2316" s="10" t="s">
        <v>40</v>
      </c>
      <c r="K2316" s="13" t="s">
        <v>47</v>
      </c>
      <c r="L2316" s="13" t="s">
        <v>1</v>
      </c>
      <c r="M2316" s="14">
        <v>32.5</v>
      </c>
      <c r="N2316" s="14">
        <v>37</v>
      </c>
      <c r="O2316" s="14">
        <v>37</v>
      </c>
      <c r="P2316" s="10" t="s">
        <v>62</v>
      </c>
      <c r="Q2316" s="12" t="s">
        <v>63</v>
      </c>
      <c r="R2316" s="12" t="s">
        <v>64</v>
      </c>
      <c r="S2316" s="12">
        <v>2</v>
      </c>
      <c r="T2316" s="12">
        <v>1966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21700000000003</v>
      </c>
      <c r="AG2316" s="15">
        <v>-88.221100000000007</v>
      </c>
    </row>
    <row r="2317" spans="1:33" x14ac:dyDescent="0.3">
      <c r="A2317" s="9">
        <v>19462</v>
      </c>
      <c r="B2317" s="10" t="s">
        <v>1785</v>
      </c>
      <c r="C2317" s="9">
        <v>1371</v>
      </c>
      <c r="D2317" s="10" t="s">
        <v>1786</v>
      </c>
      <c r="E2317" s="11" t="s">
        <v>37</v>
      </c>
      <c r="F2317" s="11" t="s">
        <v>37</v>
      </c>
      <c r="G2317" s="12" t="s">
        <v>166</v>
      </c>
      <c r="H2317" s="12" t="s">
        <v>1575</v>
      </c>
      <c r="I2317" s="12" t="s">
        <v>147</v>
      </c>
      <c r="J2317" s="10" t="s">
        <v>40</v>
      </c>
      <c r="K2317" s="13" t="s">
        <v>49</v>
      </c>
      <c r="L2317" s="13" t="s">
        <v>1</v>
      </c>
      <c r="M2317" s="14">
        <v>32.5</v>
      </c>
      <c r="N2317" s="14">
        <v>37</v>
      </c>
      <c r="O2317" s="14">
        <v>37</v>
      </c>
      <c r="P2317" s="10" t="s">
        <v>62</v>
      </c>
      <c r="Q2317" s="12" t="s">
        <v>63</v>
      </c>
      <c r="R2317" s="12" t="s">
        <v>64</v>
      </c>
      <c r="S2317" s="12">
        <v>3</v>
      </c>
      <c r="T2317" s="12">
        <v>1966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21700000000003</v>
      </c>
      <c r="AG2317" s="15">
        <v>-88.221100000000007</v>
      </c>
    </row>
    <row r="2318" spans="1:33" x14ac:dyDescent="0.3">
      <c r="A2318" s="9">
        <v>19462</v>
      </c>
      <c r="B2318" s="10" t="s">
        <v>1785</v>
      </c>
      <c r="C2318" s="9">
        <v>1371</v>
      </c>
      <c r="D2318" s="10" t="s">
        <v>1786</v>
      </c>
      <c r="E2318" s="11" t="s">
        <v>37</v>
      </c>
      <c r="F2318" s="11" t="s">
        <v>37</v>
      </c>
      <c r="G2318" s="12" t="s">
        <v>166</v>
      </c>
      <c r="H2318" s="12" t="s">
        <v>1575</v>
      </c>
      <c r="I2318" s="12" t="s">
        <v>147</v>
      </c>
      <c r="J2318" s="10" t="s">
        <v>40</v>
      </c>
      <c r="K2318" s="13" t="s">
        <v>70</v>
      </c>
      <c r="L2318" s="13" t="s">
        <v>1</v>
      </c>
      <c r="M2318" s="14">
        <v>32.5</v>
      </c>
      <c r="N2318" s="14">
        <v>37</v>
      </c>
      <c r="O2318" s="14">
        <v>37</v>
      </c>
      <c r="P2318" s="10" t="s">
        <v>62</v>
      </c>
      <c r="Q2318" s="12" t="s">
        <v>63</v>
      </c>
      <c r="R2318" s="12" t="s">
        <v>64</v>
      </c>
      <c r="S2318" s="12">
        <v>3</v>
      </c>
      <c r="T2318" s="12">
        <v>1966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21700000000003</v>
      </c>
      <c r="AG2318" s="15">
        <v>-88.221100000000007</v>
      </c>
    </row>
    <row r="2319" spans="1:33" x14ac:dyDescent="0.3">
      <c r="A2319" s="9">
        <v>14459</v>
      </c>
      <c r="B2319" s="10" t="s">
        <v>1787</v>
      </c>
      <c r="C2319" s="9">
        <v>1376</v>
      </c>
      <c r="D2319" s="10" t="s">
        <v>1788</v>
      </c>
      <c r="E2319" s="11" t="s">
        <v>37</v>
      </c>
      <c r="F2319" s="11" t="s">
        <v>37</v>
      </c>
      <c r="G2319" s="12" t="s">
        <v>166</v>
      </c>
      <c r="H2319" s="12" t="s">
        <v>1789</v>
      </c>
      <c r="I2319" s="12" t="s">
        <v>1769</v>
      </c>
      <c r="J2319" s="10" t="s">
        <v>40</v>
      </c>
      <c r="K2319" s="13" t="s">
        <v>41</v>
      </c>
      <c r="L2319" s="13" t="s">
        <v>1</v>
      </c>
      <c r="M2319" s="14">
        <v>1.3</v>
      </c>
      <c r="N2319" s="14">
        <v>1.4</v>
      </c>
      <c r="O2319" s="14">
        <v>1.4</v>
      </c>
      <c r="P2319" s="10" t="s">
        <v>42</v>
      </c>
      <c r="Q2319" s="12" t="s">
        <v>43</v>
      </c>
      <c r="R2319" s="12" t="s">
        <v>44</v>
      </c>
      <c r="S2319" s="12">
        <v>12</v>
      </c>
      <c r="T2319" s="12">
        <v>1952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8.204900000000002</v>
      </c>
      <c r="AG2319" s="15">
        <v>-84.238299999999995</v>
      </c>
    </row>
    <row r="2320" spans="1:33" x14ac:dyDescent="0.3">
      <c r="A2320" s="9">
        <v>14459</v>
      </c>
      <c r="B2320" s="10" t="s">
        <v>1787</v>
      </c>
      <c r="C2320" s="9">
        <v>1376</v>
      </c>
      <c r="D2320" s="10" t="s">
        <v>1788</v>
      </c>
      <c r="E2320" s="11" t="s">
        <v>37</v>
      </c>
      <c r="F2320" s="11" t="s">
        <v>37</v>
      </c>
      <c r="G2320" s="12" t="s">
        <v>166</v>
      </c>
      <c r="H2320" s="12" t="s">
        <v>1789</v>
      </c>
      <c r="I2320" s="12" t="s">
        <v>1769</v>
      </c>
      <c r="J2320" s="10" t="s">
        <v>40</v>
      </c>
      <c r="K2320" s="13" t="s">
        <v>47</v>
      </c>
      <c r="L2320" s="13" t="s">
        <v>1</v>
      </c>
      <c r="M2320" s="14">
        <v>1.3</v>
      </c>
      <c r="N2320" s="14">
        <v>1.4</v>
      </c>
      <c r="O2320" s="14">
        <v>1.4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54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8.204900000000002</v>
      </c>
      <c r="AG2320" s="15">
        <v>-84.238299999999995</v>
      </c>
    </row>
    <row r="2321" spans="1:33" x14ac:dyDescent="0.3">
      <c r="A2321" s="9">
        <v>14459</v>
      </c>
      <c r="B2321" s="10" t="s">
        <v>1787</v>
      </c>
      <c r="C2321" s="9">
        <v>1376</v>
      </c>
      <c r="D2321" s="10" t="s">
        <v>1788</v>
      </c>
      <c r="E2321" s="11" t="s">
        <v>37</v>
      </c>
      <c r="F2321" s="11" t="s">
        <v>37</v>
      </c>
      <c r="G2321" s="12" t="s">
        <v>166</v>
      </c>
      <c r="H2321" s="12" t="s">
        <v>1789</v>
      </c>
      <c r="I2321" s="12" t="s">
        <v>1769</v>
      </c>
      <c r="J2321" s="10" t="s">
        <v>40</v>
      </c>
      <c r="K2321" s="13" t="s">
        <v>49</v>
      </c>
      <c r="L2321" s="13" t="s">
        <v>1</v>
      </c>
      <c r="M2321" s="14">
        <v>0.7</v>
      </c>
      <c r="N2321" s="14">
        <v>0.8</v>
      </c>
      <c r="O2321" s="14">
        <v>0.8</v>
      </c>
      <c r="P2321" s="10" t="s">
        <v>42</v>
      </c>
      <c r="Q2321" s="12" t="s">
        <v>43</v>
      </c>
      <c r="R2321" s="12" t="s">
        <v>44</v>
      </c>
      <c r="S2321" s="12">
        <v>12</v>
      </c>
      <c r="T2321" s="12">
        <v>1934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8.204900000000002</v>
      </c>
      <c r="AG2321" s="15">
        <v>-84.238299999999995</v>
      </c>
    </row>
    <row r="2322" spans="1:33" x14ac:dyDescent="0.3">
      <c r="A2322" s="9">
        <v>14459</v>
      </c>
      <c r="B2322" s="10" t="s">
        <v>1787</v>
      </c>
      <c r="C2322" s="9">
        <v>1376</v>
      </c>
      <c r="D2322" s="10" t="s">
        <v>1788</v>
      </c>
      <c r="E2322" s="11" t="s">
        <v>37</v>
      </c>
      <c r="F2322" s="11" t="s">
        <v>37</v>
      </c>
      <c r="G2322" s="12" t="s">
        <v>166</v>
      </c>
      <c r="H2322" s="12" t="s">
        <v>1789</v>
      </c>
      <c r="I2322" s="12" t="s">
        <v>1769</v>
      </c>
      <c r="J2322" s="10" t="s">
        <v>40</v>
      </c>
      <c r="K2322" s="13" t="s">
        <v>70</v>
      </c>
      <c r="L2322" s="13" t="s">
        <v>1</v>
      </c>
      <c r="M2322" s="14">
        <v>0.9</v>
      </c>
      <c r="N2322" s="14">
        <v>1.1000000000000001</v>
      </c>
      <c r="O2322" s="14">
        <v>1.1000000000000001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47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3">
      <c r="A2323" s="9">
        <v>14459</v>
      </c>
      <c r="B2323" s="10" t="s">
        <v>1787</v>
      </c>
      <c r="C2323" s="9">
        <v>1376</v>
      </c>
      <c r="D2323" s="10" t="s">
        <v>1788</v>
      </c>
      <c r="E2323" s="11" t="s">
        <v>37</v>
      </c>
      <c r="F2323" s="11" t="s">
        <v>37</v>
      </c>
      <c r="G2323" s="12" t="s">
        <v>166</v>
      </c>
      <c r="H2323" s="12" t="s">
        <v>1789</v>
      </c>
      <c r="I2323" s="12" t="s">
        <v>1769</v>
      </c>
      <c r="J2323" s="10" t="s">
        <v>40</v>
      </c>
      <c r="K2323" s="13" t="s">
        <v>73</v>
      </c>
      <c r="L2323" s="13" t="s">
        <v>1</v>
      </c>
      <c r="M2323" s="14">
        <v>1.1000000000000001</v>
      </c>
      <c r="N2323" s="14">
        <v>1.2</v>
      </c>
      <c r="O2323" s="14">
        <v>1.2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49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3">
      <c r="A2324" s="9">
        <v>14459</v>
      </c>
      <c r="B2324" s="10" t="s">
        <v>1787</v>
      </c>
      <c r="C2324" s="9">
        <v>1376</v>
      </c>
      <c r="D2324" s="10" t="s">
        <v>1788</v>
      </c>
      <c r="E2324" s="11" t="s">
        <v>37</v>
      </c>
      <c r="F2324" s="11" t="s">
        <v>37</v>
      </c>
      <c r="G2324" s="12" t="s">
        <v>166</v>
      </c>
      <c r="H2324" s="12" t="s">
        <v>1789</v>
      </c>
      <c r="I2324" s="12" t="s">
        <v>1769</v>
      </c>
      <c r="J2324" s="10" t="s">
        <v>40</v>
      </c>
      <c r="K2324" s="13" t="s">
        <v>116</v>
      </c>
      <c r="L2324" s="13" t="s">
        <v>1</v>
      </c>
      <c r="M2324" s="14">
        <v>3.1</v>
      </c>
      <c r="N2324" s="14">
        <v>3</v>
      </c>
      <c r="O2324" s="14">
        <v>3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74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3">
      <c r="A2325" s="9">
        <v>14459</v>
      </c>
      <c r="B2325" s="10" t="s">
        <v>1787</v>
      </c>
      <c r="C2325" s="9">
        <v>1376</v>
      </c>
      <c r="D2325" s="10" t="s">
        <v>1788</v>
      </c>
      <c r="E2325" s="11" t="s">
        <v>37</v>
      </c>
      <c r="F2325" s="11" t="s">
        <v>37</v>
      </c>
      <c r="G2325" s="12" t="s">
        <v>166</v>
      </c>
      <c r="H2325" s="12" t="s">
        <v>1789</v>
      </c>
      <c r="I2325" s="12" t="s">
        <v>1769</v>
      </c>
      <c r="J2325" s="10" t="s">
        <v>40</v>
      </c>
      <c r="K2325" s="13" t="s">
        <v>120</v>
      </c>
      <c r="L2325" s="13" t="s">
        <v>1</v>
      </c>
      <c r="M2325" s="14">
        <v>3.1</v>
      </c>
      <c r="N2325" s="14">
        <v>3</v>
      </c>
      <c r="O2325" s="14">
        <v>3</v>
      </c>
      <c r="P2325" s="10" t="s">
        <v>42</v>
      </c>
      <c r="Q2325" s="12" t="s">
        <v>43</v>
      </c>
      <c r="R2325" s="12" t="s">
        <v>44</v>
      </c>
      <c r="S2325" s="12">
        <v>12</v>
      </c>
      <c r="T2325" s="12">
        <v>1974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8.204900000000002</v>
      </c>
      <c r="AG2325" s="15">
        <v>-84.238299999999995</v>
      </c>
    </row>
    <row r="2326" spans="1:33" x14ac:dyDescent="0.3">
      <c r="A2326" s="9">
        <v>18642</v>
      </c>
      <c r="B2326" s="10" t="s">
        <v>144</v>
      </c>
      <c r="C2326" s="9">
        <v>1377</v>
      </c>
      <c r="D2326" s="10" t="s">
        <v>1790</v>
      </c>
      <c r="E2326" s="11" t="s">
        <v>37</v>
      </c>
      <c r="F2326" s="11" t="s">
        <v>37</v>
      </c>
      <c r="G2326" s="12" t="s">
        <v>166</v>
      </c>
      <c r="H2326" s="12" t="s">
        <v>154</v>
      </c>
      <c r="I2326" s="12" t="s">
        <v>147</v>
      </c>
      <c r="J2326" s="10" t="s">
        <v>40</v>
      </c>
      <c r="K2326" s="13" t="s">
        <v>41</v>
      </c>
      <c r="L2326" s="13" t="s">
        <v>1</v>
      </c>
      <c r="M2326" s="14">
        <v>44.6</v>
      </c>
      <c r="N2326" s="14">
        <v>44</v>
      </c>
      <c r="O2326" s="14">
        <v>37</v>
      </c>
      <c r="P2326" s="10" t="s">
        <v>62</v>
      </c>
      <c r="Q2326" s="12" t="s">
        <v>63</v>
      </c>
      <c r="R2326" s="12" t="s">
        <v>64</v>
      </c>
      <c r="S2326" s="12">
        <v>4</v>
      </c>
      <c r="T2326" s="12">
        <v>1945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7.013100000000001</v>
      </c>
      <c r="AG2326" s="15">
        <v>-88.269199999999998</v>
      </c>
    </row>
    <row r="2327" spans="1:33" x14ac:dyDescent="0.3">
      <c r="A2327" s="9">
        <v>18642</v>
      </c>
      <c r="B2327" s="10" t="s">
        <v>144</v>
      </c>
      <c r="C2327" s="9">
        <v>1377</v>
      </c>
      <c r="D2327" s="10" t="s">
        <v>1790</v>
      </c>
      <c r="E2327" s="11" t="s">
        <v>37</v>
      </c>
      <c r="F2327" s="11" t="s">
        <v>37</v>
      </c>
      <c r="G2327" s="12" t="s">
        <v>166</v>
      </c>
      <c r="H2327" s="12" t="s">
        <v>154</v>
      </c>
      <c r="I2327" s="12" t="s">
        <v>147</v>
      </c>
      <c r="J2327" s="10" t="s">
        <v>40</v>
      </c>
      <c r="K2327" s="13" t="s">
        <v>47</v>
      </c>
      <c r="L2327" s="13" t="s">
        <v>1</v>
      </c>
      <c r="M2327" s="14">
        <v>42.4</v>
      </c>
      <c r="N2327" s="14">
        <v>45.4</v>
      </c>
      <c r="O2327" s="14">
        <v>37</v>
      </c>
      <c r="P2327" s="10" t="s">
        <v>62</v>
      </c>
      <c r="Q2327" s="12" t="s">
        <v>63</v>
      </c>
      <c r="R2327" s="12" t="s">
        <v>64</v>
      </c>
      <c r="S2327" s="12">
        <v>11</v>
      </c>
      <c r="T2327" s="12">
        <v>194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013100000000001</v>
      </c>
      <c r="AG2327" s="15">
        <v>-88.269199999999998</v>
      </c>
    </row>
    <row r="2328" spans="1:33" x14ac:dyDescent="0.3">
      <c r="A2328" s="9">
        <v>18642</v>
      </c>
      <c r="B2328" s="10" t="s">
        <v>144</v>
      </c>
      <c r="C2328" s="9">
        <v>1377</v>
      </c>
      <c r="D2328" s="10" t="s">
        <v>1790</v>
      </c>
      <c r="E2328" s="11" t="s">
        <v>37</v>
      </c>
      <c r="F2328" s="11" t="s">
        <v>37</v>
      </c>
      <c r="G2328" s="12" t="s">
        <v>166</v>
      </c>
      <c r="H2328" s="12" t="s">
        <v>154</v>
      </c>
      <c r="I2328" s="12" t="s">
        <v>147</v>
      </c>
      <c r="J2328" s="10" t="s">
        <v>40</v>
      </c>
      <c r="K2328" s="13" t="s">
        <v>49</v>
      </c>
      <c r="L2328" s="13" t="s">
        <v>1</v>
      </c>
      <c r="M2328" s="14">
        <v>42.4</v>
      </c>
      <c r="N2328" s="14">
        <v>44.9</v>
      </c>
      <c r="O2328" s="14">
        <v>37.200000000000003</v>
      </c>
      <c r="P2328" s="10" t="s">
        <v>62</v>
      </c>
      <c r="Q2328" s="12" t="s">
        <v>63</v>
      </c>
      <c r="R2328" s="12" t="s">
        <v>64</v>
      </c>
      <c r="S2328" s="12">
        <v>9</v>
      </c>
      <c r="T2328" s="12">
        <v>1944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013100000000001</v>
      </c>
      <c r="AG2328" s="15">
        <v>-88.269199999999998</v>
      </c>
    </row>
    <row r="2329" spans="1:33" x14ac:dyDescent="0.3">
      <c r="A2329" s="9">
        <v>18642</v>
      </c>
      <c r="B2329" s="10" t="s">
        <v>144</v>
      </c>
      <c r="C2329" s="9">
        <v>1377</v>
      </c>
      <c r="D2329" s="10" t="s">
        <v>1790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70</v>
      </c>
      <c r="L2329" s="13" t="s">
        <v>1</v>
      </c>
      <c r="M2329" s="14">
        <v>44.6</v>
      </c>
      <c r="N2329" s="14">
        <v>43.1</v>
      </c>
      <c r="O2329" s="14">
        <v>35.4</v>
      </c>
      <c r="P2329" s="10" t="s">
        <v>62</v>
      </c>
      <c r="Q2329" s="12" t="s">
        <v>63</v>
      </c>
      <c r="R2329" s="12" t="s">
        <v>64</v>
      </c>
      <c r="S2329" s="12">
        <v>12</v>
      </c>
      <c r="T2329" s="12">
        <v>194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3">
      <c r="A2330" s="9">
        <v>18642</v>
      </c>
      <c r="B2330" s="10" t="s">
        <v>144</v>
      </c>
      <c r="C2330" s="9">
        <v>1377</v>
      </c>
      <c r="D2330" s="10" t="s">
        <v>1790</v>
      </c>
      <c r="E2330" s="11" t="s">
        <v>37</v>
      </c>
      <c r="F2330" s="11" t="s">
        <v>37</v>
      </c>
      <c r="G2330" s="12" t="s">
        <v>166</v>
      </c>
      <c r="H2330" s="12" t="s">
        <v>154</v>
      </c>
      <c r="I2330" s="12" t="s">
        <v>147</v>
      </c>
      <c r="J2330" s="10" t="s">
        <v>40</v>
      </c>
      <c r="K2330" s="13" t="s">
        <v>73</v>
      </c>
      <c r="L2330" s="13" t="s">
        <v>1</v>
      </c>
      <c r="M2330" s="14">
        <v>44.6</v>
      </c>
      <c r="N2330" s="14">
        <v>45.1</v>
      </c>
      <c r="O2330" s="14">
        <v>36.5</v>
      </c>
      <c r="P2330" s="10" t="s">
        <v>62</v>
      </c>
      <c r="Q2330" s="12" t="s">
        <v>63</v>
      </c>
      <c r="R2330" s="12" t="s">
        <v>64</v>
      </c>
      <c r="S2330" s="12">
        <v>1</v>
      </c>
      <c r="T2330" s="12">
        <v>1948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013100000000001</v>
      </c>
      <c r="AG2330" s="15">
        <v>-88.269199999999998</v>
      </c>
    </row>
    <row r="2331" spans="1:33" x14ac:dyDescent="0.3">
      <c r="A2331" s="9">
        <v>18642</v>
      </c>
      <c r="B2331" s="10" t="s">
        <v>144</v>
      </c>
      <c r="C2331" s="9">
        <v>1378</v>
      </c>
      <c r="D2331" s="10" t="s">
        <v>1791</v>
      </c>
      <c r="E2331" s="11" t="s">
        <v>37</v>
      </c>
      <c r="F2331" s="11" t="s">
        <v>37</v>
      </c>
      <c r="G2331" s="12" t="s">
        <v>166</v>
      </c>
      <c r="H2331" s="12" t="s">
        <v>1792</v>
      </c>
      <c r="I2331" s="12" t="s">
        <v>147</v>
      </c>
      <c r="J2331" s="10" t="s">
        <v>40</v>
      </c>
      <c r="K2331" s="13" t="s">
        <v>1793</v>
      </c>
      <c r="L2331" s="13" t="s">
        <v>1</v>
      </c>
      <c r="M2331" s="14">
        <v>231.2</v>
      </c>
      <c r="N2331" s="14">
        <v>221</v>
      </c>
      <c r="O2331" s="14">
        <v>231</v>
      </c>
      <c r="P2331" s="10" t="s">
        <v>95</v>
      </c>
      <c r="Q2331" s="12" t="s">
        <v>68</v>
      </c>
      <c r="R2331" s="12" t="s">
        <v>96</v>
      </c>
      <c r="S2331" s="12">
        <v>12</v>
      </c>
      <c r="T2331" s="12">
        <v>2023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260800000000003</v>
      </c>
      <c r="AG2331" s="15">
        <v>-86.978300000000004</v>
      </c>
    </row>
    <row r="2332" spans="1:33" x14ac:dyDescent="0.3">
      <c r="A2332" s="9">
        <v>18642</v>
      </c>
      <c r="B2332" s="10" t="s">
        <v>144</v>
      </c>
      <c r="C2332" s="9">
        <v>1378</v>
      </c>
      <c r="D2332" s="10" t="s">
        <v>1791</v>
      </c>
      <c r="E2332" s="11" t="s">
        <v>37</v>
      </c>
      <c r="F2332" s="11" t="s">
        <v>37</v>
      </c>
      <c r="G2332" s="12" t="s">
        <v>166</v>
      </c>
      <c r="H2332" s="12" t="s">
        <v>1792</v>
      </c>
      <c r="I2332" s="12" t="s">
        <v>147</v>
      </c>
      <c r="J2332" s="10" t="s">
        <v>40</v>
      </c>
      <c r="K2332" s="13" t="s">
        <v>1794</v>
      </c>
      <c r="L2332" s="13" t="s">
        <v>1</v>
      </c>
      <c r="M2332" s="14">
        <v>231.2</v>
      </c>
      <c r="N2332" s="14">
        <v>221</v>
      </c>
      <c r="O2332" s="14">
        <v>231</v>
      </c>
      <c r="P2332" s="10" t="s">
        <v>95</v>
      </c>
      <c r="Q2332" s="12" t="s">
        <v>68</v>
      </c>
      <c r="R2332" s="12" t="s">
        <v>96</v>
      </c>
      <c r="S2332" s="12">
        <v>12</v>
      </c>
      <c r="T2332" s="12">
        <v>2023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260800000000003</v>
      </c>
      <c r="AG2332" s="15">
        <v>-86.978300000000004</v>
      </c>
    </row>
    <row r="2333" spans="1:33" x14ac:dyDescent="0.3">
      <c r="A2333" s="9">
        <v>18642</v>
      </c>
      <c r="B2333" s="10" t="s">
        <v>144</v>
      </c>
      <c r="C2333" s="9">
        <v>1378</v>
      </c>
      <c r="D2333" s="10" t="s">
        <v>1791</v>
      </c>
      <c r="E2333" s="11" t="s">
        <v>37</v>
      </c>
      <c r="F2333" s="11" t="s">
        <v>37</v>
      </c>
      <c r="G2333" s="12" t="s">
        <v>166</v>
      </c>
      <c r="H2333" s="12" t="s">
        <v>1792</v>
      </c>
      <c r="I2333" s="12" t="s">
        <v>147</v>
      </c>
      <c r="J2333" s="10" t="s">
        <v>40</v>
      </c>
      <c r="K2333" s="13" t="s">
        <v>1795</v>
      </c>
      <c r="L2333" s="13" t="s">
        <v>1</v>
      </c>
      <c r="M2333" s="14">
        <v>231.2</v>
      </c>
      <c r="N2333" s="14">
        <v>221</v>
      </c>
      <c r="O2333" s="14">
        <v>231</v>
      </c>
      <c r="P2333" s="10" t="s">
        <v>95</v>
      </c>
      <c r="Q2333" s="12" t="s">
        <v>68</v>
      </c>
      <c r="R2333" s="12" t="s">
        <v>96</v>
      </c>
      <c r="S2333" s="12">
        <v>12</v>
      </c>
      <c r="T2333" s="12">
        <v>2023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260800000000003</v>
      </c>
      <c r="AG2333" s="15">
        <v>-86.978300000000004</v>
      </c>
    </row>
    <row r="2334" spans="1:33" x14ac:dyDescent="0.3">
      <c r="A2334" s="9">
        <v>18642</v>
      </c>
      <c r="B2334" s="10" t="s">
        <v>144</v>
      </c>
      <c r="C2334" s="9">
        <v>1378</v>
      </c>
      <c r="D2334" s="10" t="s">
        <v>1791</v>
      </c>
      <c r="E2334" s="11" t="s">
        <v>37</v>
      </c>
      <c r="F2334" s="11" t="s">
        <v>37</v>
      </c>
      <c r="G2334" s="12" t="s">
        <v>166</v>
      </c>
      <c r="H2334" s="12" t="s">
        <v>1792</v>
      </c>
      <c r="I2334" s="12" t="s">
        <v>147</v>
      </c>
      <c r="J2334" s="10" t="s">
        <v>40</v>
      </c>
      <c r="K2334" s="13" t="s">
        <v>1796</v>
      </c>
      <c r="L2334" s="13" t="s">
        <v>306</v>
      </c>
      <c r="M2334" s="14">
        <v>231</v>
      </c>
      <c r="N2334" s="14">
        <v>211</v>
      </c>
      <c r="O2334" s="14">
        <v>231</v>
      </c>
      <c r="P2334" s="10" t="s">
        <v>76</v>
      </c>
      <c r="Q2334" s="12" t="s">
        <v>68</v>
      </c>
      <c r="R2334" s="12" t="s">
        <v>77</v>
      </c>
      <c r="S2334" s="12">
        <v>4</v>
      </c>
      <c r="T2334" s="12">
        <v>201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3">
      <c r="A2335" s="9">
        <v>18642</v>
      </c>
      <c r="B2335" s="10" t="s">
        <v>144</v>
      </c>
      <c r="C2335" s="9">
        <v>1378</v>
      </c>
      <c r="D2335" s="10" t="s">
        <v>1791</v>
      </c>
      <c r="E2335" s="11" t="s">
        <v>37</v>
      </c>
      <c r="F2335" s="11" t="s">
        <v>37</v>
      </c>
      <c r="G2335" s="12" t="s">
        <v>166</v>
      </c>
      <c r="H2335" s="12" t="s">
        <v>1792</v>
      </c>
      <c r="I2335" s="12" t="s">
        <v>147</v>
      </c>
      <c r="J2335" s="10" t="s">
        <v>40</v>
      </c>
      <c r="K2335" s="13" t="s">
        <v>1797</v>
      </c>
      <c r="L2335" s="13" t="s">
        <v>306</v>
      </c>
      <c r="M2335" s="14">
        <v>231</v>
      </c>
      <c r="N2335" s="14">
        <v>211</v>
      </c>
      <c r="O2335" s="14">
        <v>231</v>
      </c>
      <c r="P2335" s="10" t="s">
        <v>76</v>
      </c>
      <c r="Q2335" s="12" t="s">
        <v>68</v>
      </c>
      <c r="R2335" s="12" t="s">
        <v>77</v>
      </c>
      <c r="S2335" s="12">
        <v>4</v>
      </c>
      <c r="T2335" s="12">
        <v>2017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3">
      <c r="A2336" s="9">
        <v>18642</v>
      </c>
      <c r="B2336" s="10" t="s">
        <v>144</v>
      </c>
      <c r="C2336" s="9">
        <v>1378</v>
      </c>
      <c r="D2336" s="10" t="s">
        <v>1791</v>
      </c>
      <c r="E2336" s="11" t="s">
        <v>37</v>
      </c>
      <c r="F2336" s="11" t="s">
        <v>37</v>
      </c>
      <c r="G2336" s="12" t="s">
        <v>166</v>
      </c>
      <c r="H2336" s="12" t="s">
        <v>1792</v>
      </c>
      <c r="I2336" s="12" t="s">
        <v>147</v>
      </c>
      <c r="J2336" s="10" t="s">
        <v>40</v>
      </c>
      <c r="K2336" s="13" t="s">
        <v>1798</v>
      </c>
      <c r="L2336" s="13" t="s">
        <v>306</v>
      </c>
      <c r="M2336" s="14">
        <v>231</v>
      </c>
      <c r="N2336" s="14">
        <v>211</v>
      </c>
      <c r="O2336" s="14">
        <v>231</v>
      </c>
      <c r="P2336" s="10" t="s">
        <v>76</v>
      </c>
      <c r="Q2336" s="12" t="s">
        <v>68</v>
      </c>
      <c r="R2336" s="12" t="s">
        <v>77</v>
      </c>
      <c r="S2336" s="12">
        <v>4</v>
      </c>
      <c r="T2336" s="12">
        <v>2017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3">
      <c r="A2337" s="9">
        <v>18642</v>
      </c>
      <c r="B2337" s="10" t="s">
        <v>144</v>
      </c>
      <c r="C2337" s="9">
        <v>1378</v>
      </c>
      <c r="D2337" s="10" t="s">
        <v>1791</v>
      </c>
      <c r="E2337" s="11" t="s">
        <v>37</v>
      </c>
      <c r="F2337" s="11" t="s">
        <v>37</v>
      </c>
      <c r="G2337" s="12" t="s">
        <v>166</v>
      </c>
      <c r="H2337" s="12" t="s">
        <v>1792</v>
      </c>
      <c r="I2337" s="12" t="s">
        <v>147</v>
      </c>
      <c r="J2337" s="10" t="s">
        <v>40</v>
      </c>
      <c r="K2337" s="13" t="s">
        <v>1403</v>
      </c>
      <c r="L2337" s="13" t="s">
        <v>306</v>
      </c>
      <c r="M2337" s="14">
        <v>467</v>
      </c>
      <c r="N2337" s="14">
        <v>467</v>
      </c>
      <c r="O2337" s="14">
        <v>467</v>
      </c>
      <c r="P2337" s="10" t="s">
        <v>76</v>
      </c>
      <c r="Q2337" s="12" t="s">
        <v>68</v>
      </c>
      <c r="R2337" s="12" t="s">
        <v>80</v>
      </c>
      <c r="S2337" s="12">
        <v>4</v>
      </c>
      <c r="T2337" s="12">
        <v>2017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260800000000003</v>
      </c>
      <c r="AG2337" s="15">
        <v>-86.978300000000004</v>
      </c>
    </row>
    <row r="2338" spans="1:33" x14ac:dyDescent="0.3">
      <c r="A2338" s="9">
        <v>18642</v>
      </c>
      <c r="B2338" s="10" t="s">
        <v>144</v>
      </c>
      <c r="C2338" s="9">
        <v>1379</v>
      </c>
      <c r="D2338" s="10" t="s">
        <v>1799</v>
      </c>
      <c r="E2338" s="11" t="s">
        <v>37</v>
      </c>
      <c r="F2338" s="11" t="s">
        <v>37</v>
      </c>
      <c r="G2338" s="12" t="s">
        <v>166</v>
      </c>
      <c r="H2338" s="12" t="s">
        <v>1800</v>
      </c>
      <c r="I2338" s="12" t="s">
        <v>147</v>
      </c>
      <c r="J2338" s="10" t="s">
        <v>40</v>
      </c>
      <c r="K2338" s="13" t="s">
        <v>41</v>
      </c>
      <c r="L2338" s="13" t="s">
        <v>1</v>
      </c>
      <c r="M2338" s="14">
        <v>175</v>
      </c>
      <c r="N2338" s="14">
        <v>134</v>
      </c>
      <c r="O2338" s="14">
        <v>138</v>
      </c>
      <c r="P2338" s="10" t="s">
        <v>71</v>
      </c>
      <c r="Q2338" s="12" t="s">
        <v>180</v>
      </c>
      <c r="R2338" s="12" t="s">
        <v>69</v>
      </c>
      <c r="S2338" s="12">
        <v>4</v>
      </c>
      <c r="T2338" s="12">
        <v>1953</v>
      </c>
      <c r="U2338" s="12">
        <v>12</v>
      </c>
      <c r="V2338" s="12">
        <v>2033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151699999999998</v>
      </c>
      <c r="AG2338" s="15">
        <v>-88.775000000000006</v>
      </c>
    </row>
    <row r="2339" spans="1:33" x14ac:dyDescent="0.3">
      <c r="A2339" s="9">
        <v>18642</v>
      </c>
      <c r="B2339" s="10" t="s">
        <v>144</v>
      </c>
      <c r="C2339" s="9">
        <v>1379</v>
      </c>
      <c r="D2339" s="10" t="s">
        <v>1799</v>
      </c>
      <c r="E2339" s="11" t="s">
        <v>37</v>
      </c>
      <c r="F2339" s="11" t="s">
        <v>37</v>
      </c>
      <c r="G2339" s="12" t="s">
        <v>166</v>
      </c>
      <c r="H2339" s="12" t="s">
        <v>1800</v>
      </c>
      <c r="I2339" s="12" t="s">
        <v>147</v>
      </c>
      <c r="J2339" s="10" t="s">
        <v>40</v>
      </c>
      <c r="K2339" s="13" t="s">
        <v>47</v>
      </c>
      <c r="L2339" s="13" t="s">
        <v>1</v>
      </c>
      <c r="M2339" s="14">
        <v>175</v>
      </c>
      <c r="N2339" s="14">
        <v>134</v>
      </c>
      <c r="O2339" s="14">
        <v>138</v>
      </c>
      <c r="P2339" s="10" t="s">
        <v>71</v>
      </c>
      <c r="Q2339" s="12" t="s">
        <v>180</v>
      </c>
      <c r="R2339" s="12" t="s">
        <v>69</v>
      </c>
      <c r="S2339" s="12">
        <v>6</v>
      </c>
      <c r="T2339" s="12">
        <v>1953</v>
      </c>
      <c r="U2339" s="12">
        <v>12</v>
      </c>
      <c r="V2339" s="12">
        <v>2033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151699999999998</v>
      </c>
      <c r="AG2339" s="15">
        <v>-88.775000000000006</v>
      </c>
    </row>
    <row r="2340" spans="1:33" x14ac:dyDescent="0.3">
      <c r="A2340" s="9">
        <v>18642</v>
      </c>
      <c r="B2340" s="10" t="s">
        <v>144</v>
      </c>
      <c r="C2340" s="9">
        <v>1379</v>
      </c>
      <c r="D2340" s="10" t="s">
        <v>1799</v>
      </c>
      <c r="E2340" s="11" t="s">
        <v>37</v>
      </c>
      <c r="F2340" s="11" t="s">
        <v>37</v>
      </c>
      <c r="G2340" s="12" t="s">
        <v>166</v>
      </c>
      <c r="H2340" s="12" t="s">
        <v>1800</v>
      </c>
      <c r="I2340" s="12" t="s">
        <v>147</v>
      </c>
      <c r="J2340" s="10" t="s">
        <v>40</v>
      </c>
      <c r="K2340" s="13" t="s">
        <v>49</v>
      </c>
      <c r="L2340" s="13" t="s">
        <v>1</v>
      </c>
      <c r="M2340" s="14">
        <v>175</v>
      </c>
      <c r="N2340" s="14">
        <v>134</v>
      </c>
      <c r="O2340" s="14">
        <v>138</v>
      </c>
      <c r="P2340" s="10" t="s">
        <v>71</v>
      </c>
      <c r="Q2340" s="12" t="s">
        <v>180</v>
      </c>
      <c r="R2340" s="12" t="s">
        <v>69</v>
      </c>
      <c r="S2340" s="12">
        <v>10</v>
      </c>
      <c r="T2340" s="12">
        <v>1953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151699999999998</v>
      </c>
      <c r="AG2340" s="15">
        <v>-88.775000000000006</v>
      </c>
    </row>
    <row r="2341" spans="1:33" x14ac:dyDescent="0.3">
      <c r="A2341" s="9">
        <v>18642</v>
      </c>
      <c r="B2341" s="10" t="s">
        <v>144</v>
      </c>
      <c r="C2341" s="9">
        <v>1379</v>
      </c>
      <c r="D2341" s="10" t="s">
        <v>1799</v>
      </c>
      <c r="E2341" s="11" t="s">
        <v>37</v>
      </c>
      <c r="F2341" s="11" t="s">
        <v>37</v>
      </c>
      <c r="G2341" s="12" t="s">
        <v>166</v>
      </c>
      <c r="H2341" s="12" t="s">
        <v>1800</v>
      </c>
      <c r="I2341" s="12" t="s">
        <v>147</v>
      </c>
      <c r="J2341" s="10" t="s">
        <v>40</v>
      </c>
      <c r="K2341" s="13" t="s">
        <v>70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80</v>
      </c>
      <c r="R2341" s="12" t="s">
        <v>69</v>
      </c>
      <c r="S2341" s="12">
        <v>1</v>
      </c>
      <c r="T2341" s="12">
        <v>1954</v>
      </c>
      <c r="U2341" s="12">
        <v>12</v>
      </c>
      <c r="V2341" s="12">
        <v>2033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3">
      <c r="A2342" s="9">
        <v>18642</v>
      </c>
      <c r="B2342" s="10" t="s">
        <v>144</v>
      </c>
      <c r="C2342" s="9">
        <v>1379</v>
      </c>
      <c r="D2342" s="10" t="s">
        <v>1799</v>
      </c>
      <c r="E2342" s="11" t="s">
        <v>37</v>
      </c>
      <c r="F2342" s="11" t="s">
        <v>37</v>
      </c>
      <c r="G2342" s="12" t="s">
        <v>166</v>
      </c>
      <c r="H2342" s="12" t="s">
        <v>1800</v>
      </c>
      <c r="I2342" s="12" t="s">
        <v>147</v>
      </c>
      <c r="J2342" s="10" t="s">
        <v>40</v>
      </c>
      <c r="K2342" s="13" t="s">
        <v>73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80</v>
      </c>
      <c r="R2342" s="12" t="s">
        <v>69</v>
      </c>
      <c r="S2342" s="12">
        <v>10</v>
      </c>
      <c r="T2342" s="12">
        <v>1954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3">
      <c r="A2343" s="9">
        <v>18642</v>
      </c>
      <c r="B2343" s="10" t="s">
        <v>144</v>
      </c>
      <c r="C2343" s="9">
        <v>1379</v>
      </c>
      <c r="D2343" s="10" t="s">
        <v>1799</v>
      </c>
      <c r="E2343" s="11" t="s">
        <v>37</v>
      </c>
      <c r="F2343" s="11" t="s">
        <v>37</v>
      </c>
      <c r="G2343" s="12" t="s">
        <v>166</v>
      </c>
      <c r="H2343" s="12" t="s">
        <v>1800</v>
      </c>
      <c r="I2343" s="12" t="s">
        <v>147</v>
      </c>
      <c r="J2343" s="10" t="s">
        <v>40</v>
      </c>
      <c r="K2343" s="13" t="s">
        <v>116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80</v>
      </c>
      <c r="R2343" s="12" t="s">
        <v>69</v>
      </c>
      <c r="S2343" s="12">
        <v>11</v>
      </c>
      <c r="T2343" s="12">
        <v>1954</v>
      </c>
      <c r="U2343" s="12">
        <v>12</v>
      </c>
      <c r="V2343" s="12">
        <v>2033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3">
      <c r="A2344" s="9">
        <v>18642</v>
      </c>
      <c r="B2344" s="10" t="s">
        <v>144</v>
      </c>
      <c r="C2344" s="9">
        <v>1379</v>
      </c>
      <c r="D2344" s="10" t="s">
        <v>1799</v>
      </c>
      <c r="E2344" s="11" t="s">
        <v>37</v>
      </c>
      <c r="F2344" s="11" t="s">
        <v>37</v>
      </c>
      <c r="G2344" s="12" t="s">
        <v>166</v>
      </c>
      <c r="H2344" s="12" t="s">
        <v>1800</v>
      </c>
      <c r="I2344" s="12" t="s">
        <v>147</v>
      </c>
      <c r="J2344" s="10" t="s">
        <v>40</v>
      </c>
      <c r="K2344" s="13" t="s">
        <v>120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80</v>
      </c>
      <c r="R2344" s="12" t="s">
        <v>69</v>
      </c>
      <c r="S2344" s="12">
        <v>12</v>
      </c>
      <c r="T2344" s="12">
        <v>1954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799</v>
      </c>
      <c r="E2345" s="11" t="s">
        <v>37</v>
      </c>
      <c r="F2345" s="11" t="s">
        <v>37</v>
      </c>
      <c r="G2345" s="12" t="s">
        <v>166</v>
      </c>
      <c r="H2345" s="12" t="s">
        <v>1800</v>
      </c>
      <c r="I2345" s="12" t="s">
        <v>147</v>
      </c>
      <c r="J2345" s="10" t="s">
        <v>40</v>
      </c>
      <c r="K2345" s="13" t="s">
        <v>159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80</v>
      </c>
      <c r="R2345" s="12" t="s">
        <v>69</v>
      </c>
      <c r="S2345" s="12">
        <v>3</v>
      </c>
      <c r="T2345" s="12">
        <v>1955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8642</v>
      </c>
      <c r="B2346" s="10" t="s">
        <v>144</v>
      </c>
      <c r="C2346" s="9">
        <v>1379</v>
      </c>
      <c r="D2346" s="10" t="s">
        <v>1799</v>
      </c>
      <c r="E2346" s="11" t="s">
        <v>37</v>
      </c>
      <c r="F2346" s="11" t="s">
        <v>37</v>
      </c>
      <c r="G2346" s="12" t="s">
        <v>166</v>
      </c>
      <c r="H2346" s="12" t="s">
        <v>1800</v>
      </c>
      <c r="I2346" s="12" t="s">
        <v>147</v>
      </c>
      <c r="J2346" s="10" t="s">
        <v>40</v>
      </c>
      <c r="K2346" s="13" t="s">
        <v>160</v>
      </c>
      <c r="L2346" s="13" t="s">
        <v>1</v>
      </c>
      <c r="M2346" s="14">
        <v>175</v>
      </c>
      <c r="N2346" s="14">
        <v>134</v>
      </c>
      <c r="O2346" s="14">
        <v>138</v>
      </c>
      <c r="P2346" s="10" t="s">
        <v>71</v>
      </c>
      <c r="Q2346" s="12" t="s">
        <v>180</v>
      </c>
      <c r="R2346" s="12" t="s">
        <v>69</v>
      </c>
      <c r="S2346" s="12">
        <v>7</v>
      </c>
      <c r="T2346" s="12">
        <v>1955</v>
      </c>
      <c r="U2346" s="12">
        <v>12</v>
      </c>
      <c r="V2346" s="12">
        <v>2033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7.151699999999998</v>
      </c>
      <c r="AG2346" s="15">
        <v>-88.775000000000006</v>
      </c>
    </row>
    <row r="2347" spans="1:33" x14ac:dyDescent="0.3">
      <c r="A2347" s="9">
        <v>19462</v>
      </c>
      <c r="B2347" s="10" t="s">
        <v>1785</v>
      </c>
      <c r="C2347" s="9">
        <v>1380</v>
      </c>
      <c r="D2347" s="10" t="s">
        <v>1801</v>
      </c>
      <c r="E2347" s="11" t="s">
        <v>37</v>
      </c>
      <c r="F2347" s="11" t="s">
        <v>37</v>
      </c>
      <c r="G2347" s="12" t="s">
        <v>166</v>
      </c>
      <c r="H2347" s="12" t="s">
        <v>1734</v>
      </c>
      <c r="I2347" s="12" t="s">
        <v>147</v>
      </c>
      <c r="J2347" s="10" t="s">
        <v>40</v>
      </c>
      <c r="K2347" s="13" t="s">
        <v>41</v>
      </c>
      <c r="L2347" s="13" t="s">
        <v>1</v>
      </c>
      <c r="M2347" s="14">
        <v>45</v>
      </c>
      <c r="N2347" s="14">
        <v>52</v>
      </c>
      <c r="O2347" s="14">
        <v>52</v>
      </c>
      <c r="P2347" s="10" t="s">
        <v>62</v>
      </c>
      <c r="Q2347" s="12" t="s">
        <v>63</v>
      </c>
      <c r="R2347" s="12" t="s">
        <v>64</v>
      </c>
      <c r="S2347" s="12">
        <v>8</v>
      </c>
      <c r="T2347" s="12">
        <v>1952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6.869100000000003</v>
      </c>
      <c r="AG2347" s="15">
        <v>-85.147000000000006</v>
      </c>
    </row>
    <row r="2348" spans="1:33" x14ac:dyDescent="0.3">
      <c r="A2348" s="9">
        <v>19462</v>
      </c>
      <c r="B2348" s="10" t="s">
        <v>1785</v>
      </c>
      <c r="C2348" s="9">
        <v>1380</v>
      </c>
      <c r="D2348" s="10" t="s">
        <v>1801</v>
      </c>
      <c r="E2348" s="11" t="s">
        <v>37</v>
      </c>
      <c r="F2348" s="11" t="s">
        <v>37</v>
      </c>
      <c r="G2348" s="12" t="s">
        <v>166</v>
      </c>
      <c r="H2348" s="12" t="s">
        <v>1734</v>
      </c>
      <c r="I2348" s="12" t="s">
        <v>147</v>
      </c>
      <c r="J2348" s="10" t="s">
        <v>40</v>
      </c>
      <c r="K2348" s="13" t="s">
        <v>47</v>
      </c>
      <c r="L2348" s="13" t="s">
        <v>1</v>
      </c>
      <c r="M2348" s="14">
        <v>45</v>
      </c>
      <c r="N2348" s="14">
        <v>52</v>
      </c>
      <c r="O2348" s="14">
        <v>52</v>
      </c>
      <c r="P2348" s="10" t="s">
        <v>62</v>
      </c>
      <c r="Q2348" s="12" t="s">
        <v>63</v>
      </c>
      <c r="R2348" s="12" t="s">
        <v>64</v>
      </c>
      <c r="S2348" s="12">
        <v>7</v>
      </c>
      <c r="T2348" s="12">
        <v>1952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6.869100000000003</v>
      </c>
      <c r="AG2348" s="15">
        <v>-85.147000000000006</v>
      </c>
    </row>
    <row r="2349" spans="1:33" x14ac:dyDescent="0.3">
      <c r="A2349" s="9">
        <v>19462</v>
      </c>
      <c r="B2349" s="10" t="s">
        <v>1785</v>
      </c>
      <c r="C2349" s="9">
        <v>1380</v>
      </c>
      <c r="D2349" s="10" t="s">
        <v>1801</v>
      </c>
      <c r="E2349" s="11" t="s">
        <v>37</v>
      </c>
      <c r="F2349" s="11" t="s">
        <v>37</v>
      </c>
      <c r="G2349" s="12" t="s">
        <v>166</v>
      </c>
      <c r="H2349" s="12" t="s">
        <v>1734</v>
      </c>
      <c r="I2349" s="12" t="s">
        <v>147</v>
      </c>
      <c r="J2349" s="10" t="s">
        <v>40</v>
      </c>
      <c r="K2349" s="13" t="s">
        <v>49</v>
      </c>
      <c r="L2349" s="13" t="s">
        <v>1</v>
      </c>
      <c r="M2349" s="14">
        <v>45</v>
      </c>
      <c r="N2349" s="14">
        <v>40</v>
      </c>
      <c r="O2349" s="14">
        <v>40</v>
      </c>
      <c r="P2349" s="10" t="s">
        <v>62</v>
      </c>
      <c r="Q2349" s="12" t="s">
        <v>63</v>
      </c>
      <c r="R2349" s="12" t="s">
        <v>64</v>
      </c>
      <c r="S2349" s="12">
        <v>3</v>
      </c>
      <c r="T2349" s="12">
        <v>1952</v>
      </c>
      <c r="U2349" s="9" t="s">
        <v>45</v>
      </c>
      <c r="V2349" s="9" t="s">
        <v>45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6.869100000000003</v>
      </c>
      <c r="AG2349" s="15">
        <v>-85.147000000000006</v>
      </c>
    </row>
    <row r="2350" spans="1:33" x14ac:dyDescent="0.3">
      <c r="A2350" s="9">
        <v>19462</v>
      </c>
      <c r="B2350" s="10" t="s">
        <v>1785</v>
      </c>
      <c r="C2350" s="9">
        <v>1380</v>
      </c>
      <c r="D2350" s="10" t="s">
        <v>1801</v>
      </c>
      <c r="E2350" s="11" t="s">
        <v>37</v>
      </c>
      <c r="F2350" s="11" t="s">
        <v>37</v>
      </c>
      <c r="G2350" s="12" t="s">
        <v>166</v>
      </c>
      <c r="H2350" s="12" t="s">
        <v>1734</v>
      </c>
      <c r="I2350" s="12" t="s">
        <v>147</v>
      </c>
      <c r="J2350" s="10" t="s">
        <v>40</v>
      </c>
      <c r="K2350" s="13" t="s">
        <v>70</v>
      </c>
      <c r="L2350" s="13" t="s">
        <v>1</v>
      </c>
      <c r="M2350" s="14">
        <v>45</v>
      </c>
      <c r="N2350" s="14">
        <v>52</v>
      </c>
      <c r="O2350" s="14">
        <v>52</v>
      </c>
      <c r="P2350" s="10" t="s">
        <v>62</v>
      </c>
      <c r="Q2350" s="12" t="s">
        <v>63</v>
      </c>
      <c r="R2350" s="12" t="s">
        <v>64</v>
      </c>
      <c r="S2350" s="12">
        <v>12</v>
      </c>
      <c r="T2350" s="12">
        <v>1951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3">
      <c r="A2351" s="9">
        <v>19462</v>
      </c>
      <c r="B2351" s="10" t="s">
        <v>1785</v>
      </c>
      <c r="C2351" s="9">
        <v>1380</v>
      </c>
      <c r="D2351" s="10" t="s">
        <v>1801</v>
      </c>
      <c r="E2351" s="11" t="s">
        <v>37</v>
      </c>
      <c r="F2351" s="11" t="s">
        <v>37</v>
      </c>
      <c r="G2351" s="12" t="s">
        <v>166</v>
      </c>
      <c r="H2351" s="12" t="s">
        <v>1734</v>
      </c>
      <c r="I2351" s="12" t="s">
        <v>147</v>
      </c>
      <c r="J2351" s="10" t="s">
        <v>40</v>
      </c>
      <c r="K2351" s="13" t="s">
        <v>73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10</v>
      </c>
      <c r="T2351" s="12">
        <v>1951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3">
      <c r="A2352" s="9">
        <v>19462</v>
      </c>
      <c r="B2352" s="10" t="s">
        <v>1785</v>
      </c>
      <c r="C2352" s="9">
        <v>1380</v>
      </c>
      <c r="D2352" s="10" t="s">
        <v>1801</v>
      </c>
      <c r="E2352" s="11" t="s">
        <v>37</v>
      </c>
      <c r="F2352" s="11" t="s">
        <v>37</v>
      </c>
      <c r="G2352" s="12" t="s">
        <v>166</v>
      </c>
      <c r="H2352" s="12" t="s">
        <v>1734</v>
      </c>
      <c r="I2352" s="12" t="s">
        <v>147</v>
      </c>
      <c r="J2352" s="10" t="s">
        <v>40</v>
      </c>
      <c r="K2352" s="13" t="s">
        <v>116</v>
      </c>
      <c r="L2352" s="13" t="s">
        <v>1</v>
      </c>
      <c r="M2352" s="14">
        <v>45</v>
      </c>
      <c r="N2352" s="14">
        <v>52</v>
      </c>
      <c r="O2352" s="14">
        <v>52</v>
      </c>
      <c r="P2352" s="10" t="s">
        <v>62</v>
      </c>
      <c r="Q2352" s="12" t="s">
        <v>63</v>
      </c>
      <c r="R2352" s="12" t="s">
        <v>64</v>
      </c>
      <c r="S2352" s="12">
        <v>10</v>
      </c>
      <c r="T2352" s="12">
        <v>1951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6.869100000000003</v>
      </c>
      <c r="AG2352" s="15">
        <v>-85.147000000000006</v>
      </c>
    </row>
    <row r="2353" spans="1:33" x14ac:dyDescent="0.3">
      <c r="A2353" s="9">
        <v>1692</v>
      </c>
      <c r="B2353" s="10" t="s">
        <v>1802</v>
      </c>
      <c r="C2353" s="9">
        <v>1383</v>
      </c>
      <c r="D2353" s="10" t="s">
        <v>1803</v>
      </c>
      <c r="E2353" s="11" t="s">
        <v>37</v>
      </c>
      <c r="F2353" s="11" t="s">
        <v>37</v>
      </c>
      <c r="G2353" s="12" t="s">
        <v>166</v>
      </c>
      <c r="H2353" s="12" t="s">
        <v>1499</v>
      </c>
      <c r="I2353" s="12" t="s">
        <v>134</v>
      </c>
      <c r="J2353" s="10" t="s">
        <v>40</v>
      </c>
      <c r="K2353" s="13" t="s">
        <v>1804</v>
      </c>
      <c r="L2353" s="13" t="s">
        <v>1</v>
      </c>
      <c r="M2353" s="14">
        <v>98.8</v>
      </c>
      <c r="N2353" s="14">
        <v>58</v>
      </c>
      <c r="O2353" s="14">
        <v>65</v>
      </c>
      <c r="P2353" s="10" t="s">
        <v>95</v>
      </c>
      <c r="Q2353" s="12" t="s">
        <v>68</v>
      </c>
      <c r="R2353" s="12" t="s">
        <v>96</v>
      </c>
      <c r="S2353" s="12">
        <v>3</v>
      </c>
      <c r="T2353" s="12">
        <v>1976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7.646099999999997</v>
      </c>
      <c r="AG2353" s="15">
        <v>-87.501900000000006</v>
      </c>
    </row>
    <row r="2354" spans="1:33" x14ac:dyDescent="0.3">
      <c r="A2354" s="9">
        <v>5580</v>
      </c>
      <c r="B2354" s="10" t="s">
        <v>164</v>
      </c>
      <c r="C2354" s="9">
        <v>1384</v>
      </c>
      <c r="D2354" s="10" t="s">
        <v>1805</v>
      </c>
      <c r="E2354" s="11" t="s">
        <v>37</v>
      </c>
      <c r="F2354" s="11" t="s">
        <v>37</v>
      </c>
      <c r="G2354" s="12" t="s">
        <v>166</v>
      </c>
      <c r="H2354" s="12" t="s">
        <v>1806</v>
      </c>
      <c r="I2354" s="12" t="s">
        <v>168</v>
      </c>
      <c r="J2354" s="10" t="s">
        <v>40</v>
      </c>
      <c r="K2354" s="13" t="s">
        <v>41</v>
      </c>
      <c r="L2354" s="13" t="s">
        <v>1</v>
      </c>
      <c r="M2354" s="14">
        <v>113.6</v>
      </c>
      <c r="N2354" s="14">
        <v>116</v>
      </c>
      <c r="O2354" s="14">
        <v>116</v>
      </c>
      <c r="P2354" s="10" t="s">
        <v>71</v>
      </c>
      <c r="Q2354" s="12" t="s">
        <v>72</v>
      </c>
      <c r="R2354" s="12" t="s">
        <v>69</v>
      </c>
      <c r="S2354" s="12">
        <v>2</v>
      </c>
      <c r="T2354" s="12">
        <v>1965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998100000000001</v>
      </c>
      <c r="AG2354" s="15">
        <v>-84.591899999999995</v>
      </c>
    </row>
    <row r="2355" spans="1:33" x14ac:dyDescent="0.3">
      <c r="A2355" s="9">
        <v>5580</v>
      </c>
      <c r="B2355" s="10" t="s">
        <v>164</v>
      </c>
      <c r="C2355" s="9">
        <v>1384</v>
      </c>
      <c r="D2355" s="10" t="s">
        <v>1805</v>
      </c>
      <c r="E2355" s="11" t="s">
        <v>37</v>
      </c>
      <c r="F2355" s="11" t="s">
        <v>37</v>
      </c>
      <c r="G2355" s="12" t="s">
        <v>166</v>
      </c>
      <c r="H2355" s="12" t="s">
        <v>1806</v>
      </c>
      <c r="I2355" s="12" t="s">
        <v>168</v>
      </c>
      <c r="J2355" s="10" t="s">
        <v>40</v>
      </c>
      <c r="K2355" s="13" t="s">
        <v>47</v>
      </c>
      <c r="L2355" s="13" t="s">
        <v>1</v>
      </c>
      <c r="M2355" s="14">
        <v>230.4</v>
      </c>
      <c r="N2355" s="14">
        <v>225</v>
      </c>
      <c r="O2355" s="14">
        <v>225</v>
      </c>
      <c r="P2355" s="10" t="s">
        <v>71</v>
      </c>
      <c r="Q2355" s="12" t="s">
        <v>72</v>
      </c>
      <c r="R2355" s="12" t="s">
        <v>69</v>
      </c>
      <c r="S2355" s="12">
        <v>10</v>
      </c>
      <c r="T2355" s="12">
        <v>1969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6.998100000000001</v>
      </c>
      <c r="AG2355" s="15">
        <v>-84.591899999999995</v>
      </c>
    </row>
    <row r="2356" spans="1:33" x14ac:dyDescent="0.3">
      <c r="A2356" s="9">
        <v>11241</v>
      </c>
      <c r="B2356" s="10" t="s">
        <v>1807</v>
      </c>
      <c r="C2356" s="9">
        <v>1391</v>
      </c>
      <c r="D2356" s="10" t="s">
        <v>1808</v>
      </c>
      <c r="E2356" s="11" t="s">
        <v>37</v>
      </c>
      <c r="F2356" s="11" t="s">
        <v>37</v>
      </c>
      <c r="G2356" s="12" t="s">
        <v>1809</v>
      </c>
      <c r="H2356" s="12" t="s">
        <v>1810</v>
      </c>
      <c r="I2356" s="12" t="s">
        <v>134</v>
      </c>
      <c r="J2356" s="10" t="s">
        <v>1811</v>
      </c>
      <c r="K2356" s="13" t="s">
        <v>716</v>
      </c>
      <c r="L2356" s="13" t="s">
        <v>1</v>
      </c>
      <c r="M2356" s="14">
        <v>23</v>
      </c>
      <c r="N2356" s="14">
        <v>18</v>
      </c>
      <c r="O2356" s="14">
        <v>18</v>
      </c>
      <c r="P2356" s="10" t="s">
        <v>1812</v>
      </c>
      <c r="Q2356" s="12" t="s">
        <v>1813</v>
      </c>
      <c r="R2356" s="12" t="s">
        <v>69</v>
      </c>
      <c r="S2356" s="12">
        <v>10</v>
      </c>
      <c r="T2356" s="12">
        <v>1951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0.4922</v>
      </c>
      <c r="AG2356" s="15">
        <v>-91.186400000000006</v>
      </c>
    </row>
    <row r="2357" spans="1:33" x14ac:dyDescent="0.3">
      <c r="A2357" s="9">
        <v>11241</v>
      </c>
      <c r="B2357" s="10" t="s">
        <v>1807</v>
      </c>
      <c r="C2357" s="9">
        <v>1391</v>
      </c>
      <c r="D2357" s="10" t="s">
        <v>1808</v>
      </c>
      <c r="E2357" s="11" t="s">
        <v>37</v>
      </c>
      <c r="F2357" s="11" t="s">
        <v>37</v>
      </c>
      <c r="G2357" s="12" t="s">
        <v>1809</v>
      </c>
      <c r="H2357" s="12" t="s">
        <v>1810</v>
      </c>
      <c r="I2357" s="12" t="s">
        <v>134</v>
      </c>
      <c r="J2357" s="10" t="s">
        <v>1811</v>
      </c>
      <c r="K2357" s="13" t="s">
        <v>660</v>
      </c>
      <c r="L2357" s="13" t="s">
        <v>1</v>
      </c>
      <c r="M2357" s="14">
        <v>62.5</v>
      </c>
      <c r="N2357" s="14">
        <v>55</v>
      </c>
      <c r="O2357" s="14">
        <v>55</v>
      </c>
      <c r="P2357" s="10" t="s">
        <v>1812</v>
      </c>
      <c r="Q2357" s="12" t="s">
        <v>1813</v>
      </c>
      <c r="R2357" s="12" t="s">
        <v>69</v>
      </c>
      <c r="S2357" s="12">
        <v>12</v>
      </c>
      <c r="T2357" s="12">
        <v>1954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4922</v>
      </c>
      <c r="AG2357" s="15">
        <v>-91.186400000000006</v>
      </c>
    </row>
    <row r="2358" spans="1:33" x14ac:dyDescent="0.3">
      <c r="A2358" s="9">
        <v>11241</v>
      </c>
      <c r="B2358" s="10" t="s">
        <v>1807</v>
      </c>
      <c r="C2358" s="9">
        <v>1391</v>
      </c>
      <c r="D2358" s="10" t="s">
        <v>1808</v>
      </c>
      <c r="E2358" s="11" t="s">
        <v>37</v>
      </c>
      <c r="F2358" s="11" t="s">
        <v>37</v>
      </c>
      <c r="G2358" s="12" t="s">
        <v>1809</v>
      </c>
      <c r="H2358" s="12" t="s">
        <v>1810</v>
      </c>
      <c r="I2358" s="12" t="s">
        <v>134</v>
      </c>
      <c r="J2358" s="10" t="s">
        <v>1811</v>
      </c>
      <c r="K2358" s="13" t="s">
        <v>690</v>
      </c>
      <c r="L2358" s="13" t="s">
        <v>1</v>
      </c>
      <c r="M2358" s="14">
        <v>63</v>
      </c>
      <c r="N2358" s="14">
        <v>55</v>
      </c>
      <c r="O2358" s="14">
        <v>55</v>
      </c>
      <c r="P2358" s="10" t="s">
        <v>1812</v>
      </c>
      <c r="Q2358" s="12" t="s">
        <v>1813</v>
      </c>
      <c r="R2358" s="12" t="s">
        <v>69</v>
      </c>
      <c r="S2358" s="12">
        <v>9</v>
      </c>
      <c r="T2358" s="12">
        <v>1954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4922</v>
      </c>
      <c r="AG2358" s="15">
        <v>-91.186400000000006</v>
      </c>
    </row>
    <row r="2359" spans="1:33" x14ac:dyDescent="0.3">
      <c r="A2359" s="9">
        <v>11241</v>
      </c>
      <c r="B2359" s="10" t="s">
        <v>1807</v>
      </c>
      <c r="C2359" s="9">
        <v>1391</v>
      </c>
      <c r="D2359" s="10" t="s">
        <v>1808</v>
      </c>
      <c r="E2359" s="11" t="s">
        <v>37</v>
      </c>
      <c r="F2359" s="11" t="s">
        <v>37</v>
      </c>
      <c r="G2359" s="12" t="s">
        <v>1809</v>
      </c>
      <c r="H2359" s="12" t="s">
        <v>1810</v>
      </c>
      <c r="I2359" s="12" t="s">
        <v>134</v>
      </c>
      <c r="J2359" s="10" t="s">
        <v>1811</v>
      </c>
      <c r="K2359" s="13" t="s">
        <v>691</v>
      </c>
      <c r="L2359" s="13" t="s">
        <v>1</v>
      </c>
      <c r="M2359" s="14">
        <v>129.1</v>
      </c>
      <c r="N2359" s="14">
        <v>100</v>
      </c>
      <c r="O2359" s="14">
        <v>100</v>
      </c>
      <c r="P2359" s="10" t="s">
        <v>95</v>
      </c>
      <c r="Q2359" s="12" t="s">
        <v>68</v>
      </c>
      <c r="R2359" s="12" t="s">
        <v>96</v>
      </c>
      <c r="S2359" s="12">
        <v>8</v>
      </c>
      <c r="T2359" s="12">
        <v>1987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3">
      <c r="A2360" s="9">
        <v>11241</v>
      </c>
      <c r="B2360" s="10" t="s">
        <v>1807</v>
      </c>
      <c r="C2360" s="9">
        <v>1391</v>
      </c>
      <c r="D2360" s="10" t="s">
        <v>1808</v>
      </c>
      <c r="E2360" s="11" t="s">
        <v>37</v>
      </c>
      <c r="F2360" s="11" t="s">
        <v>37</v>
      </c>
      <c r="G2360" s="12" t="s">
        <v>1809</v>
      </c>
      <c r="H2360" s="12" t="s">
        <v>1810</v>
      </c>
      <c r="I2360" s="12" t="s">
        <v>134</v>
      </c>
      <c r="J2360" s="10" t="s">
        <v>1811</v>
      </c>
      <c r="K2360" s="13" t="s">
        <v>692</v>
      </c>
      <c r="L2360" s="13" t="s">
        <v>1</v>
      </c>
      <c r="M2360" s="14">
        <v>173.3</v>
      </c>
      <c r="N2360" s="14">
        <v>154.4</v>
      </c>
      <c r="O2360" s="14">
        <v>164.4</v>
      </c>
      <c r="P2360" s="10" t="s">
        <v>95</v>
      </c>
      <c r="Q2360" s="12" t="s">
        <v>68</v>
      </c>
      <c r="R2360" s="12" t="s">
        <v>96</v>
      </c>
      <c r="S2360" s="12">
        <v>1</v>
      </c>
      <c r="T2360" s="12">
        <v>1999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3">
      <c r="A2361" s="9">
        <v>11241</v>
      </c>
      <c r="B2361" s="10" t="s">
        <v>1807</v>
      </c>
      <c r="C2361" s="9">
        <v>1392</v>
      </c>
      <c r="D2361" s="10" t="s">
        <v>1814</v>
      </c>
      <c r="E2361" s="11" t="s">
        <v>37</v>
      </c>
      <c r="F2361" s="11" t="s">
        <v>37</v>
      </c>
      <c r="G2361" s="12" t="s">
        <v>1809</v>
      </c>
      <c r="H2361" s="12" t="s">
        <v>1810</v>
      </c>
      <c r="I2361" s="12" t="s">
        <v>134</v>
      </c>
      <c r="J2361" s="10" t="s">
        <v>40</v>
      </c>
      <c r="K2361" s="13" t="s">
        <v>157</v>
      </c>
      <c r="L2361" s="13" t="s">
        <v>1</v>
      </c>
      <c r="M2361" s="14">
        <v>50</v>
      </c>
      <c r="N2361" s="14">
        <v>40</v>
      </c>
      <c r="O2361" s="14">
        <v>40</v>
      </c>
      <c r="P2361" s="10" t="s">
        <v>67</v>
      </c>
      <c r="Q2361" s="12" t="s">
        <v>68</v>
      </c>
      <c r="R2361" s="12" t="s">
        <v>69</v>
      </c>
      <c r="S2361" s="12">
        <v>1</v>
      </c>
      <c r="T2361" s="12">
        <v>1950</v>
      </c>
      <c r="U2361" s="9" t="s">
        <v>45</v>
      </c>
      <c r="V2361" s="9" t="s">
        <v>45</v>
      </c>
      <c r="W2361" s="12" t="s">
        <v>46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3">
      <c r="A2362" s="9">
        <v>11241</v>
      </c>
      <c r="B2362" s="10" t="s">
        <v>1807</v>
      </c>
      <c r="C2362" s="9">
        <v>1392</v>
      </c>
      <c r="D2362" s="10" t="s">
        <v>1814</v>
      </c>
      <c r="E2362" s="11" t="s">
        <v>37</v>
      </c>
      <c r="F2362" s="11" t="s">
        <v>37</v>
      </c>
      <c r="G2362" s="12" t="s">
        <v>1809</v>
      </c>
      <c r="H2362" s="12" t="s">
        <v>1810</v>
      </c>
      <c r="I2362" s="12" t="s">
        <v>134</v>
      </c>
      <c r="J2362" s="10" t="s">
        <v>40</v>
      </c>
      <c r="K2362" s="13" t="s">
        <v>158</v>
      </c>
      <c r="L2362" s="13" t="s">
        <v>1</v>
      </c>
      <c r="M2362" s="14">
        <v>50</v>
      </c>
      <c r="N2362" s="14">
        <v>40</v>
      </c>
      <c r="O2362" s="14">
        <v>40</v>
      </c>
      <c r="P2362" s="10" t="s">
        <v>67</v>
      </c>
      <c r="Q2362" s="12" t="s">
        <v>68</v>
      </c>
      <c r="R2362" s="12" t="s">
        <v>69</v>
      </c>
      <c r="S2362" s="12">
        <v>11</v>
      </c>
      <c r="T2362" s="12">
        <v>1950</v>
      </c>
      <c r="U2362" s="9" t="s">
        <v>45</v>
      </c>
      <c r="V2362" s="9" t="s">
        <v>45</v>
      </c>
      <c r="W2362" s="12" t="s">
        <v>46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3">
      <c r="A2363" s="9">
        <v>11241</v>
      </c>
      <c r="B2363" s="10" t="s">
        <v>1807</v>
      </c>
      <c r="C2363" s="9">
        <v>1392</v>
      </c>
      <c r="D2363" s="10" t="s">
        <v>1814</v>
      </c>
      <c r="E2363" s="11" t="s">
        <v>37</v>
      </c>
      <c r="F2363" s="11" t="s">
        <v>37</v>
      </c>
      <c r="G2363" s="12" t="s">
        <v>1809</v>
      </c>
      <c r="H2363" s="12" t="s">
        <v>1810</v>
      </c>
      <c r="I2363" s="12" t="s">
        <v>134</v>
      </c>
      <c r="J2363" s="10" t="s">
        <v>40</v>
      </c>
      <c r="K2363" s="13" t="s">
        <v>208</v>
      </c>
      <c r="L2363" s="13" t="s">
        <v>1</v>
      </c>
      <c r="M2363" s="14">
        <v>75</v>
      </c>
      <c r="N2363" s="14">
        <v>58</v>
      </c>
      <c r="O2363" s="14">
        <v>58</v>
      </c>
      <c r="P2363" s="10" t="s">
        <v>67</v>
      </c>
      <c r="Q2363" s="12" t="s">
        <v>68</v>
      </c>
      <c r="R2363" s="12" t="s">
        <v>69</v>
      </c>
      <c r="S2363" s="12">
        <v>5</v>
      </c>
      <c r="T2363" s="12">
        <v>1953</v>
      </c>
      <c r="U2363" s="9" t="s">
        <v>45</v>
      </c>
      <c r="V2363" s="9" t="s">
        <v>45</v>
      </c>
      <c r="W2363" s="12" t="s">
        <v>46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4922</v>
      </c>
      <c r="AG2363" s="15">
        <v>-91.186400000000006</v>
      </c>
    </row>
    <row r="2364" spans="1:33" x14ac:dyDescent="0.3">
      <c r="A2364" s="9">
        <v>11241</v>
      </c>
      <c r="B2364" s="10" t="s">
        <v>1807</v>
      </c>
      <c r="C2364" s="9">
        <v>1393</v>
      </c>
      <c r="D2364" s="10" t="s">
        <v>1815</v>
      </c>
      <c r="E2364" s="11" t="s">
        <v>37</v>
      </c>
      <c r="F2364" s="11" t="s">
        <v>37</v>
      </c>
      <c r="G2364" s="12" t="s">
        <v>1809</v>
      </c>
      <c r="H2364" s="12" t="s">
        <v>1816</v>
      </c>
      <c r="I2364" s="12" t="s">
        <v>134</v>
      </c>
      <c r="J2364" s="10" t="s">
        <v>40</v>
      </c>
      <c r="K2364" s="13" t="s">
        <v>41</v>
      </c>
      <c r="L2364" s="13" t="s">
        <v>1</v>
      </c>
      <c r="M2364" s="14">
        <v>113.6</v>
      </c>
      <c r="N2364" s="14">
        <v>97.2</v>
      </c>
      <c r="O2364" s="14">
        <v>109</v>
      </c>
      <c r="P2364" s="10" t="s">
        <v>1817</v>
      </c>
      <c r="Q2364" s="12" t="s">
        <v>1818</v>
      </c>
      <c r="R2364" s="12" t="s">
        <v>69</v>
      </c>
      <c r="S2364" s="12">
        <v>2</v>
      </c>
      <c r="T2364" s="12">
        <v>1959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284400000000002</v>
      </c>
      <c r="AG2364" s="15">
        <v>-93.2911</v>
      </c>
    </row>
    <row r="2365" spans="1:33" x14ac:dyDescent="0.3">
      <c r="A2365" s="9">
        <v>11241</v>
      </c>
      <c r="B2365" s="10" t="s">
        <v>1807</v>
      </c>
      <c r="C2365" s="9">
        <v>1393</v>
      </c>
      <c r="D2365" s="10" t="s">
        <v>1815</v>
      </c>
      <c r="E2365" s="11" t="s">
        <v>37</v>
      </c>
      <c r="F2365" s="11" t="s">
        <v>37</v>
      </c>
      <c r="G2365" s="12" t="s">
        <v>1809</v>
      </c>
      <c r="H2365" s="12" t="s">
        <v>1816</v>
      </c>
      <c r="I2365" s="12" t="s">
        <v>134</v>
      </c>
      <c r="J2365" s="10" t="s">
        <v>40</v>
      </c>
      <c r="K2365" s="13" t="s">
        <v>47</v>
      </c>
      <c r="L2365" s="13" t="s">
        <v>1</v>
      </c>
      <c r="M2365" s="14">
        <v>113.6</v>
      </c>
      <c r="N2365" s="14">
        <v>93.2</v>
      </c>
      <c r="O2365" s="14">
        <v>108</v>
      </c>
      <c r="P2365" s="10" t="s">
        <v>1817</v>
      </c>
      <c r="Q2365" s="12" t="s">
        <v>1818</v>
      </c>
      <c r="R2365" s="12" t="s">
        <v>69</v>
      </c>
      <c r="S2365" s="12">
        <v>5</v>
      </c>
      <c r="T2365" s="12">
        <v>1959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284400000000002</v>
      </c>
      <c r="AG2365" s="15">
        <v>-93.2911</v>
      </c>
    </row>
    <row r="2366" spans="1:33" x14ac:dyDescent="0.3">
      <c r="A2366" s="9">
        <v>11241</v>
      </c>
      <c r="B2366" s="10" t="s">
        <v>1807</v>
      </c>
      <c r="C2366" s="9">
        <v>1393</v>
      </c>
      <c r="D2366" s="10" t="s">
        <v>1815</v>
      </c>
      <c r="E2366" s="11" t="s">
        <v>37</v>
      </c>
      <c r="F2366" s="11" t="s">
        <v>37</v>
      </c>
      <c r="G2366" s="12" t="s">
        <v>1809</v>
      </c>
      <c r="H2366" s="12" t="s">
        <v>1816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591.79999999999995</v>
      </c>
      <c r="N2366" s="14">
        <v>424.7</v>
      </c>
      <c r="O2366" s="14">
        <v>434.3</v>
      </c>
      <c r="P2366" s="10" t="s">
        <v>67</v>
      </c>
      <c r="Q2366" s="12" t="s">
        <v>68</v>
      </c>
      <c r="R2366" s="12" t="s">
        <v>69</v>
      </c>
      <c r="S2366" s="12">
        <v>7</v>
      </c>
      <c r="T2366" s="12">
        <v>1970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284400000000002</v>
      </c>
      <c r="AG2366" s="15">
        <v>-93.2911</v>
      </c>
    </row>
    <row r="2367" spans="1:33" x14ac:dyDescent="0.3">
      <c r="A2367" s="9">
        <v>11241</v>
      </c>
      <c r="B2367" s="10" t="s">
        <v>1807</v>
      </c>
      <c r="C2367" s="9">
        <v>1393</v>
      </c>
      <c r="D2367" s="10" t="s">
        <v>1815</v>
      </c>
      <c r="E2367" s="11" t="s">
        <v>37</v>
      </c>
      <c r="F2367" s="11" t="s">
        <v>37</v>
      </c>
      <c r="G2367" s="12" t="s">
        <v>1809</v>
      </c>
      <c r="H2367" s="12" t="s">
        <v>1816</v>
      </c>
      <c r="I2367" s="12" t="s">
        <v>134</v>
      </c>
      <c r="J2367" s="10" t="s">
        <v>40</v>
      </c>
      <c r="K2367" s="13" t="s">
        <v>116</v>
      </c>
      <c r="L2367" s="13" t="s">
        <v>1</v>
      </c>
      <c r="M2367" s="14">
        <v>614.6</v>
      </c>
      <c r="N2367" s="14">
        <v>513.5</v>
      </c>
      <c r="O2367" s="14">
        <v>531.9</v>
      </c>
      <c r="P2367" s="10" t="s">
        <v>71</v>
      </c>
      <c r="Q2367" s="12" t="s">
        <v>180</v>
      </c>
      <c r="R2367" s="12" t="s">
        <v>69</v>
      </c>
      <c r="S2367" s="12">
        <v>5</v>
      </c>
      <c r="T2367" s="12">
        <v>1982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284400000000002</v>
      </c>
      <c r="AG2367" s="15">
        <v>-93.2911</v>
      </c>
    </row>
    <row r="2368" spans="1:33" x14ac:dyDescent="0.3">
      <c r="A2368" s="9">
        <v>3265</v>
      </c>
      <c r="B2368" s="10" t="s">
        <v>1819</v>
      </c>
      <c r="C2368" s="9">
        <v>1396</v>
      </c>
      <c r="D2368" s="10" t="s">
        <v>1820</v>
      </c>
      <c r="E2368" s="11" t="s">
        <v>37</v>
      </c>
      <c r="F2368" s="11" t="s">
        <v>37</v>
      </c>
      <c r="G2368" s="12" t="s">
        <v>1809</v>
      </c>
      <c r="H2368" s="12" t="s">
        <v>1821</v>
      </c>
      <c r="I2368" s="12" t="s">
        <v>134</v>
      </c>
      <c r="J2368" s="10" t="s">
        <v>40</v>
      </c>
      <c r="K2368" s="13" t="s">
        <v>116</v>
      </c>
      <c r="L2368" s="13" t="s">
        <v>1822</v>
      </c>
      <c r="M2368" s="14">
        <v>113.6</v>
      </c>
      <c r="N2368" s="14">
        <v>105.8</v>
      </c>
      <c r="O2368" s="14" t="s">
        <v>45</v>
      </c>
      <c r="P2368" s="10" t="s">
        <v>76</v>
      </c>
      <c r="Q2368" s="12" t="s">
        <v>68</v>
      </c>
      <c r="R2368" s="12" t="s">
        <v>80</v>
      </c>
      <c r="S2368" s="12">
        <v>4</v>
      </c>
      <c r="T2368" s="12">
        <v>196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843900000000001</v>
      </c>
      <c r="AG2368" s="15">
        <v>-92.261110000000002</v>
      </c>
    </row>
    <row r="2369" spans="1:33" x14ac:dyDescent="0.3">
      <c r="A2369" s="9">
        <v>3265</v>
      </c>
      <c r="B2369" s="10" t="s">
        <v>1819</v>
      </c>
      <c r="C2369" s="9">
        <v>1396</v>
      </c>
      <c r="D2369" s="10" t="s">
        <v>1820</v>
      </c>
      <c r="E2369" s="11" t="s">
        <v>37</v>
      </c>
      <c r="F2369" s="11" t="s">
        <v>37</v>
      </c>
      <c r="G2369" s="12" t="s">
        <v>1809</v>
      </c>
      <c r="H2369" s="12" t="s">
        <v>1821</v>
      </c>
      <c r="I2369" s="12" t="s">
        <v>134</v>
      </c>
      <c r="J2369" s="10" t="s">
        <v>40</v>
      </c>
      <c r="K2369" s="13" t="s">
        <v>120</v>
      </c>
      <c r="L2369" s="13" t="s">
        <v>1823</v>
      </c>
      <c r="M2369" s="14">
        <v>243.1</v>
      </c>
      <c r="N2369" s="14">
        <v>182.4</v>
      </c>
      <c r="O2369" s="14" t="s">
        <v>45</v>
      </c>
      <c r="P2369" s="10" t="s">
        <v>76</v>
      </c>
      <c r="Q2369" s="12" t="s">
        <v>68</v>
      </c>
      <c r="R2369" s="12" t="s">
        <v>80</v>
      </c>
      <c r="S2369" s="12">
        <v>2</v>
      </c>
      <c r="T2369" s="12">
        <v>1966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843900000000001</v>
      </c>
      <c r="AG2369" s="15">
        <v>-92.261110000000002</v>
      </c>
    </row>
    <row r="2370" spans="1:33" x14ac:dyDescent="0.3">
      <c r="A2370" s="9">
        <v>3265</v>
      </c>
      <c r="B2370" s="10" t="s">
        <v>1819</v>
      </c>
      <c r="C2370" s="9">
        <v>1396</v>
      </c>
      <c r="D2370" s="10" t="s">
        <v>1820</v>
      </c>
      <c r="E2370" s="11" t="s">
        <v>37</v>
      </c>
      <c r="F2370" s="11" t="s">
        <v>37</v>
      </c>
      <c r="G2370" s="12" t="s">
        <v>1809</v>
      </c>
      <c r="H2370" s="12" t="s">
        <v>1821</v>
      </c>
      <c r="I2370" s="12" t="s">
        <v>134</v>
      </c>
      <c r="J2370" s="10" t="s">
        <v>40</v>
      </c>
      <c r="K2370" s="13" t="s">
        <v>1824</v>
      </c>
      <c r="L2370" s="13" t="s">
        <v>1822</v>
      </c>
      <c r="M2370" s="14">
        <v>188.7</v>
      </c>
      <c r="N2370" s="14">
        <v>144.80000000000001</v>
      </c>
      <c r="O2370" s="14" t="s">
        <v>45</v>
      </c>
      <c r="P2370" s="10" t="s">
        <v>76</v>
      </c>
      <c r="Q2370" s="12" t="s">
        <v>68</v>
      </c>
      <c r="R2370" s="12" t="s">
        <v>77</v>
      </c>
      <c r="S2370" s="12">
        <v>6</v>
      </c>
      <c r="T2370" s="12">
        <v>2000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843900000000001</v>
      </c>
      <c r="AG2370" s="15">
        <v>-92.261110000000002</v>
      </c>
    </row>
    <row r="2371" spans="1:33" x14ac:dyDescent="0.3">
      <c r="A2371" s="9">
        <v>3265</v>
      </c>
      <c r="B2371" s="10" t="s">
        <v>1819</v>
      </c>
      <c r="C2371" s="9">
        <v>1396</v>
      </c>
      <c r="D2371" s="10" t="s">
        <v>1820</v>
      </c>
      <c r="E2371" s="11" t="s">
        <v>37</v>
      </c>
      <c r="F2371" s="11" t="s">
        <v>37</v>
      </c>
      <c r="G2371" s="12" t="s">
        <v>1809</v>
      </c>
      <c r="H2371" s="12" t="s">
        <v>1821</v>
      </c>
      <c r="I2371" s="12" t="s">
        <v>134</v>
      </c>
      <c r="J2371" s="10" t="s">
        <v>40</v>
      </c>
      <c r="K2371" s="13" t="s">
        <v>1825</v>
      </c>
      <c r="L2371" s="13" t="s">
        <v>1823</v>
      </c>
      <c r="M2371" s="14">
        <v>188.7</v>
      </c>
      <c r="N2371" s="14">
        <v>147.1</v>
      </c>
      <c r="O2371" s="14" t="s">
        <v>45</v>
      </c>
      <c r="P2371" s="10" t="s">
        <v>76</v>
      </c>
      <c r="Q2371" s="12" t="s">
        <v>68</v>
      </c>
      <c r="R2371" s="12" t="s">
        <v>77</v>
      </c>
      <c r="S2371" s="12">
        <v>6</v>
      </c>
      <c r="T2371" s="12">
        <v>2000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3">
      <c r="A2372" s="9">
        <v>3265</v>
      </c>
      <c r="B2372" s="10" t="s">
        <v>1819</v>
      </c>
      <c r="C2372" s="9">
        <v>1396</v>
      </c>
      <c r="D2372" s="10" t="s">
        <v>1820</v>
      </c>
      <c r="E2372" s="11" t="s">
        <v>37</v>
      </c>
      <c r="F2372" s="11" t="s">
        <v>37</v>
      </c>
      <c r="G2372" s="12" t="s">
        <v>1809</v>
      </c>
      <c r="H2372" s="12" t="s">
        <v>1821</v>
      </c>
      <c r="I2372" s="12" t="s">
        <v>134</v>
      </c>
      <c r="J2372" s="10" t="s">
        <v>40</v>
      </c>
      <c r="K2372" s="13" t="s">
        <v>1826</v>
      </c>
      <c r="L2372" s="13" t="s">
        <v>1823</v>
      </c>
      <c r="M2372" s="14">
        <v>188.7</v>
      </c>
      <c r="N2372" s="14">
        <v>149.19999999999999</v>
      </c>
      <c r="O2372" s="14" t="s">
        <v>45</v>
      </c>
      <c r="P2372" s="10" t="s">
        <v>76</v>
      </c>
      <c r="Q2372" s="12" t="s">
        <v>68</v>
      </c>
      <c r="R2372" s="12" t="s">
        <v>77</v>
      </c>
      <c r="S2372" s="12">
        <v>6</v>
      </c>
      <c r="T2372" s="12">
        <v>2000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843900000000001</v>
      </c>
      <c r="AG2372" s="15">
        <v>-92.261110000000002</v>
      </c>
    </row>
    <row r="2373" spans="1:33" x14ac:dyDescent="0.3">
      <c r="A2373" s="9">
        <v>3265</v>
      </c>
      <c r="B2373" s="10" t="s">
        <v>1819</v>
      </c>
      <c r="C2373" s="9">
        <v>1400</v>
      </c>
      <c r="D2373" s="10" t="s">
        <v>1827</v>
      </c>
      <c r="E2373" s="11" t="s">
        <v>37</v>
      </c>
      <c r="F2373" s="11" t="s">
        <v>37</v>
      </c>
      <c r="G2373" s="12" t="s">
        <v>1809</v>
      </c>
      <c r="H2373" s="12" t="s">
        <v>1828</v>
      </c>
      <c r="I2373" s="12" t="s">
        <v>134</v>
      </c>
      <c r="J2373" s="10" t="s">
        <v>40</v>
      </c>
      <c r="K2373" s="13" t="s">
        <v>70</v>
      </c>
      <c r="L2373" s="13" t="s">
        <v>1</v>
      </c>
      <c r="M2373" s="14">
        <v>42.2</v>
      </c>
      <c r="N2373" s="14">
        <v>34.799999999999997</v>
      </c>
      <c r="O2373" s="14">
        <v>34.799999999999997</v>
      </c>
      <c r="P2373" s="10" t="s">
        <v>95</v>
      </c>
      <c r="Q2373" s="12" t="s">
        <v>68</v>
      </c>
      <c r="R2373" s="12" t="s">
        <v>96</v>
      </c>
      <c r="S2373" s="12">
        <v>3</v>
      </c>
      <c r="T2373" s="12">
        <v>201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29.822222</v>
      </c>
      <c r="AG2373" s="15">
        <v>-91.542500000000004</v>
      </c>
    </row>
    <row r="2374" spans="1:33" x14ac:dyDescent="0.3">
      <c r="A2374" s="9">
        <v>11241</v>
      </c>
      <c r="B2374" s="10" t="s">
        <v>1807</v>
      </c>
      <c r="C2374" s="9">
        <v>1402</v>
      </c>
      <c r="D2374" s="10" t="s">
        <v>1829</v>
      </c>
      <c r="E2374" s="11" t="s">
        <v>37</v>
      </c>
      <c r="F2374" s="11" t="s">
        <v>37</v>
      </c>
      <c r="G2374" s="12" t="s">
        <v>1809</v>
      </c>
      <c r="H2374" s="12" t="s">
        <v>1830</v>
      </c>
      <c r="I2374" s="12" t="s">
        <v>134</v>
      </c>
      <c r="J2374" s="10" t="s">
        <v>40</v>
      </c>
      <c r="K2374" s="13" t="s">
        <v>47</v>
      </c>
      <c r="L2374" s="13" t="s">
        <v>1</v>
      </c>
      <c r="M2374" s="14">
        <v>420.7</v>
      </c>
      <c r="N2374" s="14">
        <v>405.6</v>
      </c>
      <c r="O2374" s="14">
        <v>417</v>
      </c>
      <c r="P2374" s="10" t="s">
        <v>67</v>
      </c>
      <c r="Q2374" s="12" t="s">
        <v>68</v>
      </c>
      <c r="R2374" s="12" t="s">
        <v>69</v>
      </c>
      <c r="S2374" s="12">
        <v>4</v>
      </c>
      <c r="T2374" s="12">
        <v>1966</v>
      </c>
      <c r="U2374" s="12">
        <v>6</v>
      </c>
      <c r="V2374" s="12">
        <v>2026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005067</v>
      </c>
      <c r="AG2374" s="15">
        <v>-90.461690000000004</v>
      </c>
    </row>
    <row r="2375" spans="1:33" x14ac:dyDescent="0.3">
      <c r="A2375" s="9">
        <v>11241</v>
      </c>
      <c r="B2375" s="10" t="s">
        <v>1807</v>
      </c>
      <c r="C2375" s="9">
        <v>1402</v>
      </c>
      <c r="D2375" s="10" t="s">
        <v>1829</v>
      </c>
      <c r="E2375" s="11" t="s">
        <v>37</v>
      </c>
      <c r="F2375" s="11" t="s">
        <v>37</v>
      </c>
      <c r="G2375" s="12" t="s">
        <v>1809</v>
      </c>
      <c r="H2375" s="12" t="s">
        <v>1830</v>
      </c>
      <c r="I2375" s="12" t="s">
        <v>134</v>
      </c>
      <c r="J2375" s="10" t="s">
        <v>40</v>
      </c>
      <c r="K2375" s="13" t="s">
        <v>49</v>
      </c>
      <c r="L2375" s="13" t="s">
        <v>1</v>
      </c>
      <c r="M2375" s="14">
        <v>582.20000000000005</v>
      </c>
      <c r="N2375" s="14">
        <v>493.7</v>
      </c>
      <c r="O2375" s="14">
        <v>505.3</v>
      </c>
      <c r="P2375" s="10" t="s">
        <v>67</v>
      </c>
      <c r="Q2375" s="12" t="s">
        <v>68</v>
      </c>
      <c r="R2375" s="12" t="s">
        <v>69</v>
      </c>
      <c r="S2375" s="12">
        <v>3</v>
      </c>
      <c r="T2375" s="12">
        <v>1969</v>
      </c>
      <c r="U2375" s="12">
        <v>6</v>
      </c>
      <c r="V2375" s="12">
        <v>2029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005067</v>
      </c>
      <c r="AG2375" s="15">
        <v>-90.461690000000004</v>
      </c>
    </row>
    <row r="2376" spans="1:33" x14ac:dyDescent="0.3">
      <c r="A2376" s="9">
        <v>11241</v>
      </c>
      <c r="B2376" s="10" t="s">
        <v>1807</v>
      </c>
      <c r="C2376" s="9">
        <v>1403</v>
      </c>
      <c r="D2376" s="10" t="s">
        <v>1831</v>
      </c>
      <c r="E2376" s="11" t="s">
        <v>37</v>
      </c>
      <c r="F2376" s="11" t="s">
        <v>37</v>
      </c>
      <c r="G2376" s="12" t="s">
        <v>1809</v>
      </c>
      <c r="H2376" s="12" t="s">
        <v>1384</v>
      </c>
      <c r="I2376" s="12" t="s">
        <v>134</v>
      </c>
      <c r="J2376" s="10" t="s">
        <v>40</v>
      </c>
      <c r="K2376" s="13" t="s">
        <v>73</v>
      </c>
      <c r="L2376" s="13" t="s">
        <v>1</v>
      </c>
      <c r="M2376" s="14">
        <v>895.1</v>
      </c>
      <c r="N2376" s="14">
        <v>738.3</v>
      </c>
      <c r="O2376" s="14">
        <v>747.6</v>
      </c>
      <c r="P2376" s="10" t="s">
        <v>67</v>
      </c>
      <c r="Q2376" s="12" t="s">
        <v>68</v>
      </c>
      <c r="R2376" s="12" t="s">
        <v>69</v>
      </c>
      <c r="S2376" s="12">
        <v>6</v>
      </c>
      <c r="T2376" s="12">
        <v>1973</v>
      </c>
      <c r="U2376" s="12">
        <v>6</v>
      </c>
      <c r="V2376" s="12">
        <v>2033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29.947199999999999</v>
      </c>
      <c r="AG2376" s="15">
        <v>-90.145799999999994</v>
      </c>
    </row>
    <row r="2377" spans="1:33" x14ac:dyDescent="0.3">
      <c r="A2377" s="9">
        <v>11241</v>
      </c>
      <c r="B2377" s="10" t="s">
        <v>1807</v>
      </c>
      <c r="C2377" s="9">
        <v>1403</v>
      </c>
      <c r="D2377" s="10" t="s">
        <v>1831</v>
      </c>
      <c r="E2377" s="11" t="s">
        <v>37</v>
      </c>
      <c r="F2377" s="11" t="s">
        <v>37</v>
      </c>
      <c r="G2377" s="12" t="s">
        <v>1809</v>
      </c>
      <c r="H2377" s="12" t="s">
        <v>1384</v>
      </c>
      <c r="I2377" s="12" t="s">
        <v>134</v>
      </c>
      <c r="J2377" s="10" t="s">
        <v>40</v>
      </c>
      <c r="K2377" s="13" t="s">
        <v>1832</v>
      </c>
      <c r="L2377" s="13" t="s">
        <v>1</v>
      </c>
      <c r="M2377" s="14">
        <v>895.1</v>
      </c>
      <c r="N2377" s="14">
        <v>741.2</v>
      </c>
      <c r="O2377" s="14">
        <v>760.5</v>
      </c>
      <c r="P2377" s="10" t="s">
        <v>67</v>
      </c>
      <c r="Q2377" s="12" t="s">
        <v>68</v>
      </c>
      <c r="R2377" s="12" t="s">
        <v>69</v>
      </c>
      <c r="S2377" s="12">
        <v>5</v>
      </c>
      <c r="T2377" s="12">
        <v>1971</v>
      </c>
      <c r="U2377" s="12">
        <v>6</v>
      </c>
      <c r="V2377" s="12">
        <v>2031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29.947199999999999</v>
      </c>
      <c r="AG2377" s="15">
        <v>-90.145799999999994</v>
      </c>
    </row>
    <row r="2378" spans="1:33" x14ac:dyDescent="0.3">
      <c r="A2378" s="9">
        <v>11241</v>
      </c>
      <c r="B2378" s="10" t="s">
        <v>1807</v>
      </c>
      <c r="C2378" s="9">
        <v>1403</v>
      </c>
      <c r="D2378" s="10" t="s">
        <v>1831</v>
      </c>
      <c r="E2378" s="11" t="s">
        <v>37</v>
      </c>
      <c r="F2378" s="11" t="s">
        <v>37</v>
      </c>
      <c r="G2378" s="12" t="s">
        <v>1809</v>
      </c>
      <c r="H2378" s="12" t="s">
        <v>1384</v>
      </c>
      <c r="I2378" s="12" t="s">
        <v>134</v>
      </c>
      <c r="J2378" s="10" t="s">
        <v>40</v>
      </c>
      <c r="K2378" s="13" t="s">
        <v>204</v>
      </c>
      <c r="L2378" s="13" t="s">
        <v>1833</v>
      </c>
      <c r="M2378" s="14">
        <v>194.7</v>
      </c>
      <c r="N2378" s="14">
        <v>168</v>
      </c>
      <c r="O2378" s="14">
        <v>180</v>
      </c>
      <c r="P2378" s="10" t="s">
        <v>76</v>
      </c>
      <c r="Q2378" s="12" t="s">
        <v>68</v>
      </c>
      <c r="R2378" s="12" t="s">
        <v>77</v>
      </c>
      <c r="S2378" s="12">
        <v>12</v>
      </c>
      <c r="T2378" s="12">
        <v>201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29.947199999999999</v>
      </c>
      <c r="AG2378" s="15">
        <v>-90.145799999999994</v>
      </c>
    </row>
    <row r="2379" spans="1:33" x14ac:dyDescent="0.3">
      <c r="A2379" s="9">
        <v>11241</v>
      </c>
      <c r="B2379" s="10" t="s">
        <v>1807</v>
      </c>
      <c r="C2379" s="9">
        <v>1403</v>
      </c>
      <c r="D2379" s="10" t="s">
        <v>1831</v>
      </c>
      <c r="E2379" s="11" t="s">
        <v>37</v>
      </c>
      <c r="F2379" s="11" t="s">
        <v>37</v>
      </c>
      <c r="G2379" s="12" t="s">
        <v>1809</v>
      </c>
      <c r="H2379" s="12" t="s">
        <v>1384</v>
      </c>
      <c r="I2379" s="12" t="s">
        <v>134</v>
      </c>
      <c r="J2379" s="10" t="s">
        <v>40</v>
      </c>
      <c r="K2379" s="13" t="s">
        <v>957</v>
      </c>
      <c r="L2379" s="13" t="s">
        <v>1833</v>
      </c>
      <c r="M2379" s="14">
        <v>194.7</v>
      </c>
      <c r="N2379" s="14">
        <v>168</v>
      </c>
      <c r="O2379" s="14">
        <v>180</v>
      </c>
      <c r="P2379" s="10" t="s">
        <v>76</v>
      </c>
      <c r="Q2379" s="12" t="s">
        <v>68</v>
      </c>
      <c r="R2379" s="12" t="s">
        <v>77</v>
      </c>
      <c r="S2379" s="12">
        <v>12</v>
      </c>
      <c r="T2379" s="12">
        <v>2014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3">
      <c r="A2380" s="9">
        <v>11241</v>
      </c>
      <c r="B2380" s="10" t="s">
        <v>1807</v>
      </c>
      <c r="C2380" s="9">
        <v>1403</v>
      </c>
      <c r="D2380" s="10" t="s">
        <v>1831</v>
      </c>
      <c r="E2380" s="11" t="s">
        <v>37</v>
      </c>
      <c r="F2380" s="11" t="s">
        <v>37</v>
      </c>
      <c r="G2380" s="12" t="s">
        <v>1809</v>
      </c>
      <c r="H2380" s="12" t="s">
        <v>1384</v>
      </c>
      <c r="I2380" s="12" t="s">
        <v>134</v>
      </c>
      <c r="J2380" s="10" t="s">
        <v>40</v>
      </c>
      <c r="K2380" s="13" t="s">
        <v>958</v>
      </c>
      <c r="L2380" s="13" t="s">
        <v>1833</v>
      </c>
      <c r="M2380" s="14">
        <v>260.10000000000002</v>
      </c>
      <c r="N2380" s="14">
        <v>560</v>
      </c>
      <c r="O2380" s="14">
        <v>620</v>
      </c>
      <c r="P2380" s="10" t="s">
        <v>76</v>
      </c>
      <c r="Q2380" s="12" t="s">
        <v>68</v>
      </c>
      <c r="R2380" s="12" t="s">
        <v>80</v>
      </c>
      <c r="S2380" s="12">
        <v>12</v>
      </c>
      <c r="T2380" s="12">
        <v>2014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3">
      <c r="A2381" s="9">
        <v>11241</v>
      </c>
      <c r="B2381" s="10" t="s">
        <v>1807</v>
      </c>
      <c r="C2381" s="9">
        <v>1404</v>
      </c>
      <c r="D2381" s="10" t="s">
        <v>1834</v>
      </c>
      <c r="E2381" s="11" t="s">
        <v>37</v>
      </c>
      <c r="F2381" s="11" t="s">
        <v>37</v>
      </c>
      <c r="G2381" s="12" t="s">
        <v>1809</v>
      </c>
      <c r="H2381" s="12" t="s">
        <v>464</v>
      </c>
      <c r="I2381" s="12" t="s">
        <v>134</v>
      </c>
      <c r="J2381" s="10" t="s">
        <v>40</v>
      </c>
      <c r="K2381" s="13" t="s">
        <v>205</v>
      </c>
      <c r="L2381" s="13" t="s">
        <v>1833</v>
      </c>
      <c r="M2381" s="14">
        <v>59.3</v>
      </c>
      <c r="N2381" s="14">
        <v>45.5</v>
      </c>
      <c r="O2381" s="14">
        <v>50</v>
      </c>
      <c r="P2381" s="10" t="s">
        <v>95</v>
      </c>
      <c r="Q2381" s="12" t="s">
        <v>68</v>
      </c>
      <c r="R2381" s="12" t="s">
        <v>96</v>
      </c>
      <c r="S2381" s="12">
        <v>4</v>
      </c>
      <c r="T2381" s="12">
        <v>1973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32.704700000000003</v>
      </c>
      <c r="AG2381" s="15">
        <v>-92.0792</v>
      </c>
    </row>
    <row r="2382" spans="1:33" x14ac:dyDescent="0.3">
      <c r="A2382" s="9">
        <v>17698</v>
      </c>
      <c r="B2382" s="10" t="s">
        <v>1835</v>
      </c>
      <c r="C2382" s="9">
        <v>1416</v>
      </c>
      <c r="D2382" s="10" t="s">
        <v>1836</v>
      </c>
      <c r="E2382" s="11" t="s">
        <v>37</v>
      </c>
      <c r="F2382" s="11" t="s">
        <v>37</v>
      </c>
      <c r="G2382" s="12" t="s">
        <v>1809</v>
      </c>
      <c r="H2382" s="12" t="s">
        <v>1837</v>
      </c>
      <c r="I2382" s="12" t="s">
        <v>179</v>
      </c>
      <c r="J2382" s="10" t="s">
        <v>40</v>
      </c>
      <c r="K2382" s="13" t="s">
        <v>73</v>
      </c>
      <c r="L2382" s="13" t="s">
        <v>1</v>
      </c>
      <c r="M2382" s="14">
        <v>125</v>
      </c>
      <c r="N2382" s="14">
        <v>110</v>
      </c>
      <c r="O2382" s="14">
        <v>110</v>
      </c>
      <c r="P2382" s="10" t="s">
        <v>67</v>
      </c>
      <c r="Q2382" s="12" t="s">
        <v>68</v>
      </c>
      <c r="R2382" s="12" t="s">
        <v>69</v>
      </c>
      <c r="S2382" s="12">
        <v>3</v>
      </c>
      <c r="T2382" s="12">
        <v>1960</v>
      </c>
      <c r="U2382" s="12">
        <v>5</v>
      </c>
      <c r="V2382" s="12">
        <v>2029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2.518099999999997</v>
      </c>
      <c r="AG2382" s="15">
        <v>-93.761099999999999</v>
      </c>
    </row>
    <row r="2383" spans="1:33" x14ac:dyDescent="0.3">
      <c r="A2383" s="9">
        <v>17698</v>
      </c>
      <c r="B2383" s="10" t="s">
        <v>1835</v>
      </c>
      <c r="C2383" s="9">
        <v>1417</v>
      </c>
      <c r="D2383" s="10" t="s">
        <v>1838</v>
      </c>
      <c r="E2383" s="11" t="s">
        <v>37</v>
      </c>
      <c r="F2383" s="11" t="s">
        <v>37</v>
      </c>
      <c r="G2383" s="12" t="s">
        <v>1809</v>
      </c>
      <c r="H2383" s="12" t="s">
        <v>1837</v>
      </c>
      <c r="I2383" s="12" t="s">
        <v>179</v>
      </c>
      <c r="J2383" s="10" t="s">
        <v>40</v>
      </c>
      <c r="K2383" s="13" t="s">
        <v>49</v>
      </c>
      <c r="L2383" s="13" t="s">
        <v>1</v>
      </c>
      <c r="M2383" s="14">
        <v>114</v>
      </c>
      <c r="N2383" s="14">
        <v>100</v>
      </c>
      <c r="O2383" s="14">
        <v>100</v>
      </c>
      <c r="P2383" s="10" t="s">
        <v>67</v>
      </c>
      <c r="Q2383" s="12" t="s">
        <v>68</v>
      </c>
      <c r="R2383" s="12" t="s">
        <v>69</v>
      </c>
      <c r="S2383" s="12">
        <v>6</v>
      </c>
      <c r="T2383" s="12">
        <v>1957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2.704700000000003</v>
      </c>
      <c r="AG2383" s="15">
        <v>-93.959699999999998</v>
      </c>
    </row>
    <row r="2384" spans="1:33" x14ac:dyDescent="0.3">
      <c r="A2384" s="9">
        <v>17698</v>
      </c>
      <c r="B2384" s="10" t="s">
        <v>1835</v>
      </c>
      <c r="C2384" s="9">
        <v>1417</v>
      </c>
      <c r="D2384" s="10" t="s">
        <v>1838</v>
      </c>
      <c r="E2384" s="11" t="s">
        <v>37</v>
      </c>
      <c r="F2384" s="11" t="s">
        <v>37</v>
      </c>
      <c r="G2384" s="12" t="s">
        <v>1809</v>
      </c>
      <c r="H2384" s="12" t="s">
        <v>1837</v>
      </c>
      <c r="I2384" s="12" t="s">
        <v>179</v>
      </c>
      <c r="J2384" s="10" t="s">
        <v>40</v>
      </c>
      <c r="K2384" s="13" t="s">
        <v>70</v>
      </c>
      <c r="L2384" s="13" t="s">
        <v>1</v>
      </c>
      <c r="M2384" s="14">
        <v>114</v>
      </c>
      <c r="N2384" s="14">
        <v>108</v>
      </c>
      <c r="O2384" s="14">
        <v>108</v>
      </c>
      <c r="P2384" s="10" t="s">
        <v>67</v>
      </c>
      <c r="Q2384" s="12" t="s">
        <v>68</v>
      </c>
      <c r="R2384" s="12" t="s">
        <v>69</v>
      </c>
      <c r="S2384" s="12">
        <v>5</v>
      </c>
      <c r="T2384" s="12">
        <v>1959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3.959699999999998</v>
      </c>
    </row>
    <row r="2385" spans="1:33" x14ac:dyDescent="0.3">
      <c r="A2385" s="9">
        <v>8884</v>
      </c>
      <c r="B2385" s="10" t="s">
        <v>1839</v>
      </c>
      <c r="C2385" s="9">
        <v>1439</v>
      </c>
      <c r="D2385" s="10" t="s">
        <v>1840</v>
      </c>
      <c r="E2385" s="11" t="s">
        <v>37</v>
      </c>
      <c r="F2385" s="11" t="s">
        <v>37</v>
      </c>
      <c r="G2385" s="12" t="s">
        <v>1809</v>
      </c>
      <c r="H2385" s="12" t="s">
        <v>1841</v>
      </c>
      <c r="I2385" s="12" t="s">
        <v>134</v>
      </c>
      <c r="J2385" s="10" t="s">
        <v>40</v>
      </c>
      <c r="K2385" s="13" t="s">
        <v>244</v>
      </c>
      <c r="L2385" s="13" t="s">
        <v>1</v>
      </c>
      <c r="M2385" s="14">
        <v>12.6</v>
      </c>
      <c r="N2385" s="14">
        <v>10</v>
      </c>
      <c r="O2385" s="14">
        <v>10</v>
      </c>
      <c r="P2385" s="10" t="s">
        <v>67</v>
      </c>
      <c r="Q2385" s="12" t="s">
        <v>68</v>
      </c>
      <c r="R2385" s="12" t="s">
        <v>69</v>
      </c>
      <c r="S2385" s="12">
        <v>8</v>
      </c>
      <c r="T2385" s="12">
        <v>1967</v>
      </c>
      <c r="U2385" s="9" t="s">
        <v>45</v>
      </c>
      <c r="V2385" s="9" t="s">
        <v>45</v>
      </c>
      <c r="W2385" s="12" t="s">
        <v>55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29.5806</v>
      </c>
      <c r="AG2385" s="15">
        <v>-90.722499999999997</v>
      </c>
    </row>
    <row r="2386" spans="1:33" x14ac:dyDescent="0.3">
      <c r="A2386" s="9">
        <v>8884</v>
      </c>
      <c r="B2386" s="10" t="s">
        <v>1839</v>
      </c>
      <c r="C2386" s="9">
        <v>1439</v>
      </c>
      <c r="D2386" s="10" t="s">
        <v>1840</v>
      </c>
      <c r="E2386" s="11" t="s">
        <v>37</v>
      </c>
      <c r="F2386" s="11" t="s">
        <v>37</v>
      </c>
      <c r="G2386" s="12" t="s">
        <v>1809</v>
      </c>
      <c r="H2386" s="12" t="s">
        <v>1841</v>
      </c>
      <c r="I2386" s="12" t="s">
        <v>134</v>
      </c>
      <c r="J2386" s="10" t="s">
        <v>40</v>
      </c>
      <c r="K2386" s="13" t="s">
        <v>245</v>
      </c>
      <c r="L2386" s="13" t="s">
        <v>1</v>
      </c>
      <c r="M2386" s="14">
        <v>25.5</v>
      </c>
      <c r="N2386" s="14">
        <v>23.5</v>
      </c>
      <c r="O2386" s="14">
        <v>23.5</v>
      </c>
      <c r="P2386" s="10" t="s">
        <v>67</v>
      </c>
      <c r="Q2386" s="12" t="s">
        <v>68</v>
      </c>
      <c r="R2386" s="12" t="s">
        <v>69</v>
      </c>
      <c r="S2386" s="12">
        <v>8</v>
      </c>
      <c r="T2386" s="12">
        <v>1972</v>
      </c>
      <c r="U2386" s="9" t="s">
        <v>45</v>
      </c>
      <c r="V2386" s="9" t="s">
        <v>45</v>
      </c>
      <c r="W2386" s="12" t="s">
        <v>55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29.5806</v>
      </c>
      <c r="AG2386" s="15">
        <v>-90.722499999999997</v>
      </c>
    </row>
    <row r="2387" spans="1:33" x14ac:dyDescent="0.3">
      <c r="A2387" s="9">
        <v>8884</v>
      </c>
      <c r="B2387" s="10" t="s">
        <v>1839</v>
      </c>
      <c r="C2387" s="9">
        <v>1439</v>
      </c>
      <c r="D2387" s="10" t="s">
        <v>1840</v>
      </c>
      <c r="E2387" s="11" t="s">
        <v>37</v>
      </c>
      <c r="F2387" s="11" t="s">
        <v>37</v>
      </c>
      <c r="G2387" s="12" t="s">
        <v>1809</v>
      </c>
      <c r="H2387" s="12" t="s">
        <v>1841</v>
      </c>
      <c r="I2387" s="12" t="s">
        <v>134</v>
      </c>
      <c r="J2387" s="10" t="s">
        <v>40</v>
      </c>
      <c r="K2387" s="13" t="s">
        <v>246</v>
      </c>
      <c r="L2387" s="13" t="s">
        <v>1</v>
      </c>
      <c r="M2387" s="14">
        <v>40.799999999999997</v>
      </c>
      <c r="N2387" s="14">
        <v>34</v>
      </c>
      <c r="O2387" s="14">
        <v>34</v>
      </c>
      <c r="P2387" s="10" t="s">
        <v>67</v>
      </c>
      <c r="Q2387" s="12" t="s">
        <v>68</v>
      </c>
      <c r="R2387" s="12" t="s">
        <v>69</v>
      </c>
      <c r="S2387" s="12">
        <v>1</v>
      </c>
      <c r="T2387" s="12">
        <v>1977</v>
      </c>
      <c r="U2387" s="9" t="s">
        <v>45</v>
      </c>
      <c r="V2387" s="9" t="s">
        <v>45</v>
      </c>
      <c r="W2387" s="12" t="s">
        <v>55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29.5806</v>
      </c>
      <c r="AG2387" s="15">
        <v>-90.722499999999997</v>
      </c>
    </row>
    <row r="2388" spans="1:33" x14ac:dyDescent="0.3">
      <c r="A2388" s="9">
        <v>26253</v>
      </c>
      <c r="B2388" s="10" t="s">
        <v>1842</v>
      </c>
      <c r="C2388" s="9">
        <v>1453</v>
      </c>
      <c r="D2388" s="10" t="s">
        <v>1843</v>
      </c>
      <c r="E2388" s="11" t="s">
        <v>37</v>
      </c>
      <c r="F2388" s="11" t="s">
        <v>37</v>
      </c>
      <c r="G2388" s="12" t="s">
        <v>1809</v>
      </c>
      <c r="H2388" s="12" t="s">
        <v>1844</v>
      </c>
      <c r="I2388" s="12" t="s">
        <v>134</v>
      </c>
      <c r="J2388" s="10" t="s">
        <v>40</v>
      </c>
      <c r="K2388" s="13" t="s">
        <v>41</v>
      </c>
      <c r="L2388" s="13" t="s">
        <v>1</v>
      </c>
      <c r="M2388" s="14">
        <v>2.2999999999999998</v>
      </c>
      <c r="N2388" s="14">
        <v>1.8</v>
      </c>
      <c r="O2388" s="14">
        <v>1.8</v>
      </c>
      <c r="P2388" s="10" t="s">
        <v>42</v>
      </c>
      <c r="Q2388" s="12" t="s">
        <v>43</v>
      </c>
      <c r="R2388" s="12" t="s">
        <v>44</v>
      </c>
      <c r="S2388" s="12">
        <v>6</v>
      </c>
      <c r="T2388" s="12">
        <v>1965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30.726111</v>
      </c>
      <c r="AG2388" s="15">
        <v>-91.36833</v>
      </c>
    </row>
    <row r="2389" spans="1:33" x14ac:dyDescent="0.3">
      <c r="A2389" s="9">
        <v>26253</v>
      </c>
      <c r="B2389" s="10" t="s">
        <v>1842</v>
      </c>
      <c r="C2389" s="9">
        <v>1453</v>
      </c>
      <c r="D2389" s="10" t="s">
        <v>1843</v>
      </c>
      <c r="E2389" s="11" t="s">
        <v>37</v>
      </c>
      <c r="F2389" s="11" t="s">
        <v>37</v>
      </c>
      <c r="G2389" s="12" t="s">
        <v>1809</v>
      </c>
      <c r="H2389" s="12" t="s">
        <v>1844</v>
      </c>
      <c r="I2389" s="12" t="s">
        <v>134</v>
      </c>
      <c r="J2389" s="10" t="s">
        <v>40</v>
      </c>
      <c r="K2389" s="13" t="s">
        <v>47</v>
      </c>
      <c r="L2389" s="13" t="s">
        <v>1</v>
      </c>
      <c r="M2389" s="14">
        <v>0.6</v>
      </c>
      <c r="N2389" s="14">
        <v>0.6</v>
      </c>
      <c r="O2389" s="14">
        <v>0.6</v>
      </c>
      <c r="P2389" s="10" t="s">
        <v>42</v>
      </c>
      <c r="Q2389" s="12" t="s">
        <v>43</v>
      </c>
      <c r="R2389" s="12" t="s">
        <v>44</v>
      </c>
      <c r="S2389" s="12">
        <v>6</v>
      </c>
      <c r="T2389" s="12">
        <v>1953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30.726111</v>
      </c>
      <c r="AG2389" s="15">
        <v>-91.36833</v>
      </c>
    </row>
    <row r="2390" spans="1:33" x14ac:dyDescent="0.3">
      <c r="A2390" s="9">
        <v>26253</v>
      </c>
      <c r="B2390" s="10" t="s">
        <v>1842</v>
      </c>
      <c r="C2390" s="9">
        <v>1453</v>
      </c>
      <c r="D2390" s="10" t="s">
        <v>1843</v>
      </c>
      <c r="E2390" s="11" t="s">
        <v>37</v>
      </c>
      <c r="F2390" s="11" t="s">
        <v>37</v>
      </c>
      <c r="G2390" s="12" t="s">
        <v>1809</v>
      </c>
      <c r="H2390" s="12" t="s">
        <v>1844</v>
      </c>
      <c r="I2390" s="12" t="s">
        <v>134</v>
      </c>
      <c r="J2390" s="10" t="s">
        <v>40</v>
      </c>
      <c r="K2390" s="13" t="s">
        <v>49</v>
      </c>
      <c r="L2390" s="13" t="s">
        <v>1</v>
      </c>
      <c r="M2390" s="14">
        <v>1.1000000000000001</v>
      </c>
      <c r="N2390" s="14">
        <v>0.7</v>
      </c>
      <c r="O2390" s="14">
        <v>0.7</v>
      </c>
      <c r="P2390" s="10" t="s">
        <v>42</v>
      </c>
      <c r="Q2390" s="12" t="s">
        <v>43</v>
      </c>
      <c r="R2390" s="12" t="s">
        <v>44</v>
      </c>
      <c r="S2390" s="12">
        <v>6</v>
      </c>
      <c r="T2390" s="12">
        <v>1957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30.726111</v>
      </c>
      <c r="AG2390" s="15">
        <v>-91.36833</v>
      </c>
    </row>
    <row r="2391" spans="1:33" x14ac:dyDescent="0.3">
      <c r="A2391" s="9">
        <v>26253</v>
      </c>
      <c r="B2391" s="10" t="s">
        <v>1842</v>
      </c>
      <c r="C2391" s="9">
        <v>1453</v>
      </c>
      <c r="D2391" s="10" t="s">
        <v>1843</v>
      </c>
      <c r="E2391" s="11" t="s">
        <v>37</v>
      </c>
      <c r="F2391" s="11" t="s">
        <v>37</v>
      </c>
      <c r="G2391" s="12" t="s">
        <v>1809</v>
      </c>
      <c r="H2391" s="12" t="s">
        <v>1844</v>
      </c>
      <c r="I2391" s="12" t="s">
        <v>134</v>
      </c>
      <c r="J2391" s="10" t="s">
        <v>40</v>
      </c>
      <c r="K2391" s="13" t="s">
        <v>70</v>
      </c>
      <c r="L2391" s="13" t="s">
        <v>1</v>
      </c>
      <c r="M2391" s="14">
        <v>1.7</v>
      </c>
      <c r="N2391" s="14">
        <v>1.2</v>
      </c>
      <c r="O2391" s="14">
        <v>1.2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57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3">
      <c r="A2392" s="9">
        <v>26253</v>
      </c>
      <c r="B2392" s="10" t="s">
        <v>1842</v>
      </c>
      <c r="C2392" s="9">
        <v>1453</v>
      </c>
      <c r="D2392" s="10" t="s">
        <v>1843</v>
      </c>
      <c r="E2392" s="11" t="s">
        <v>37</v>
      </c>
      <c r="F2392" s="11" t="s">
        <v>37</v>
      </c>
      <c r="G2392" s="12" t="s">
        <v>1809</v>
      </c>
      <c r="H2392" s="12" t="s">
        <v>1844</v>
      </c>
      <c r="I2392" s="12" t="s">
        <v>134</v>
      </c>
      <c r="J2392" s="10" t="s">
        <v>40</v>
      </c>
      <c r="K2392" s="13" t="s">
        <v>73</v>
      </c>
      <c r="L2392" s="13" t="s">
        <v>1</v>
      </c>
      <c r="M2392" s="14">
        <v>1.7</v>
      </c>
      <c r="N2392" s="14">
        <v>1.2</v>
      </c>
      <c r="O2392" s="14">
        <v>1.2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1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3">
      <c r="A2393" s="9">
        <v>26253</v>
      </c>
      <c r="B2393" s="10" t="s">
        <v>1842</v>
      </c>
      <c r="C2393" s="9">
        <v>1453</v>
      </c>
      <c r="D2393" s="10" t="s">
        <v>1843</v>
      </c>
      <c r="E2393" s="11" t="s">
        <v>37</v>
      </c>
      <c r="F2393" s="11" t="s">
        <v>37</v>
      </c>
      <c r="G2393" s="12" t="s">
        <v>1809</v>
      </c>
      <c r="H2393" s="12" t="s">
        <v>1844</v>
      </c>
      <c r="I2393" s="12" t="s">
        <v>134</v>
      </c>
      <c r="J2393" s="10" t="s">
        <v>40</v>
      </c>
      <c r="K2393" s="13" t="s">
        <v>116</v>
      </c>
      <c r="L2393" s="13" t="s">
        <v>1</v>
      </c>
      <c r="M2393" s="14">
        <v>2</v>
      </c>
      <c r="N2393" s="14">
        <v>1.5</v>
      </c>
      <c r="O2393" s="14">
        <v>1.5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3">
      <c r="A2394" s="9">
        <v>26253</v>
      </c>
      <c r="B2394" s="10" t="s">
        <v>1842</v>
      </c>
      <c r="C2394" s="9">
        <v>1456</v>
      </c>
      <c r="D2394" s="10" t="s">
        <v>1845</v>
      </c>
      <c r="E2394" s="11" t="s">
        <v>37</v>
      </c>
      <c r="F2394" s="11" t="s">
        <v>37</v>
      </c>
      <c r="G2394" s="12" t="s">
        <v>1809</v>
      </c>
      <c r="H2394" s="12" t="s">
        <v>1846</v>
      </c>
      <c r="I2394" s="12" t="s">
        <v>134</v>
      </c>
      <c r="J2394" s="10" t="s">
        <v>40</v>
      </c>
      <c r="K2394" s="13" t="s">
        <v>159</v>
      </c>
      <c r="L2394" s="13" t="s">
        <v>1</v>
      </c>
      <c r="M2394" s="14">
        <v>4.0999999999999996</v>
      </c>
      <c r="N2394" s="14">
        <v>3.4</v>
      </c>
      <c r="O2394" s="14">
        <v>3.4</v>
      </c>
      <c r="P2394" s="10" t="s">
        <v>42</v>
      </c>
      <c r="Q2394" s="12" t="s">
        <v>43</v>
      </c>
      <c r="R2394" s="12" t="s">
        <v>44</v>
      </c>
      <c r="S2394" s="12">
        <v>1</v>
      </c>
      <c r="T2394" s="12">
        <v>1969</v>
      </c>
      <c r="U2394" s="9" t="s">
        <v>45</v>
      </c>
      <c r="V2394" s="9" t="s">
        <v>45</v>
      </c>
      <c r="W2394" s="12" t="s">
        <v>55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234627</v>
      </c>
      <c r="AG2394" s="15">
        <v>-92.272170000000003</v>
      </c>
    </row>
    <row r="2395" spans="1:33" x14ac:dyDescent="0.3">
      <c r="A2395" s="9">
        <v>26253</v>
      </c>
      <c r="B2395" s="10" t="s">
        <v>1842</v>
      </c>
      <c r="C2395" s="9">
        <v>1456</v>
      </c>
      <c r="D2395" s="10" t="s">
        <v>1845</v>
      </c>
      <c r="E2395" s="11" t="s">
        <v>37</v>
      </c>
      <c r="F2395" s="11" t="s">
        <v>37</v>
      </c>
      <c r="G2395" s="12" t="s">
        <v>1809</v>
      </c>
      <c r="H2395" s="12" t="s">
        <v>1846</v>
      </c>
      <c r="I2395" s="12" t="s">
        <v>134</v>
      </c>
      <c r="J2395" s="10" t="s">
        <v>40</v>
      </c>
      <c r="K2395" s="13" t="s">
        <v>160</v>
      </c>
      <c r="L2395" s="13" t="s">
        <v>1</v>
      </c>
      <c r="M2395" s="14">
        <v>4.0999999999999996</v>
      </c>
      <c r="N2395" s="14">
        <v>3.6</v>
      </c>
      <c r="O2395" s="14">
        <v>3.6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69</v>
      </c>
      <c r="U2395" s="9" t="s">
        <v>45</v>
      </c>
      <c r="V2395" s="9" t="s">
        <v>45</v>
      </c>
      <c r="W2395" s="12" t="s">
        <v>55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234627</v>
      </c>
      <c r="AG2395" s="15">
        <v>-92.272170000000003</v>
      </c>
    </row>
    <row r="2396" spans="1:33" x14ac:dyDescent="0.3">
      <c r="A2396" s="9">
        <v>11252</v>
      </c>
      <c r="B2396" s="10" t="s">
        <v>1847</v>
      </c>
      <c r="C2396" s="9">
        <v>1464</v>
      </c>
      <c r="D2396" s="10" t="s">
        <v>1848</v>
      </c>
      <c r="E2396" s="11" t="s">
        <v>37</v>
      </c>
      <c r="F2396" s="11" t="s">
        <v>37</v>
      </c>
      <c r="G2396" s="12" t="s">
        <v>1809</v>
      </c>
      <c r="H2396" s="12" t="s">
        <v>1844</v>
      </c>
      <c r="I2396" s="12" t="s">
        <v>134</v>
      </c>
      <c r="J2396" s="10" t="s">
        <v>139</v>
      </c>
      <c r="K2396" s="13" t="s">
        <v>41</v>
      </c>
      <c r="L2396" s="13" t="s">
        <v>1</v>
      </c>
      <c r="M2396" s="14">
        <v>113.6</v>
      </c>
      <c r="N2396" s="14">
        <v>85.5</v>
      </c>
      <c r="O2396" s="14">
        <v>86.4</v>
      </c>
      <c r="P2396" s="10" t="s">
        <v>67</v>
      </c>
      <c r="Q2396" s="12" t="s">
        <v>68</v>
      </c>
      <c r="R2396" s="12" t="s">
        <v>69</v>
      </c>
      <c r="S2396" s="12">
        <v>6</v>
      </c>
      <c r="T2396" s="12">
        <v>197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6739</v>
      </c>
      <c r="AG2396" s="15">
        <v>-91.355599999999995</v>
      </c>
    </row>
    <row r="2397" spans="1:33" x14ac:dyDescent="0.3">
      <c r="A2397" s="9">
        <v>11252</v>
      </c>
      <c r="B2397" s="10" t="s">
        <v>1847</v>
      </c>
      <c r="C2397" s="9">
        <v>1464</v>
      </c>
      <c r="D2397" s="10" t="s">
        <v>1848</v>
      </c>
      <c r="E2397" s="11" t="s">
        <v>37</v>
      </c>
      <c r="F2397" s="11" t="s">
        <v>37</v>
      </c>
      <c r="G2397" s="12" t="s">
        <v>1809</v>
      </c>
      <c r="H2397" s="12" t="s">
        <v>1844</v>
      </c>
      <c r="I2397" s="12" t="s">
        <v>134</v>
      </c>
      <c r="J2397" s="10" t="s">
        <v>139</v>
      </c>
      <c r="K2397" s="13" t="s">
        <v>47</v>
      </c>
      <c r="L2397" s="13" t="s">
        <v>1</v>
      </c>
      <c r="M2397" s="14">
        <v>113.6</v>
      </c>
      <c r="N2397" s="14">
        <v>87.3</v>
      </c>
      <c r="O2397" s="14">
        <v>88.3</v>
      </c>
      <c r="P2397" s="10" t="s">
        <v>67</v>
      </c>
      <c r="Q2397" s="12" t="s">
        <v>68</v>
      </c>
      <c r="R2397" s="12" t="s">
        <v>69</v>
      </c>
      <c r="S2397" s="12">
        <v>6</v>
      </c>
      <c r="T2397" s="12">
        <v>197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6739</v>
      </c>
      <c r="AG2397" s="15">
        <v>-91.355599999999995</v>
      </c>
    </row>
    <row r="2398" spans="1:33" x14ac:dyDescent="0.3">
      <c r="A2398" s="9">
        <v>11252</v>
      </c>
      <c r="B2398" s="10" t="s">
        <v>1847</v>
      </c>
      <c r="C2398" s="9">
        <v>1464</v>
      </c>
      <c r="D2398" s="10" t="s">
        <v>1848</v>
      </c>
      <c r="E2398" s="11" t="s">
        <v>37</v>
      </c>
      <c r="F2398" s="11" t="s">
        <v>37</v>
      </c>
      <c r="G2398" s="12" t="s">
        <v>1809</v>
      </c>
      <c r="H2398" s="12" t="s">
        <v>1844</v>
      </c>
      <c r="I2398" s="12" t="s">
        <v>134</v>
      </c>
      <c r="J2398" s="10" t="s">
        <v>139</v>
      </c>
      <c r="K2398" s="13" t="s">
        <v>49</v>
      </c>
      <c r="L2398" s="13" t="s">
        <v>1</v>
      </c>
      <c r="M2398" s="14">
        <v>132.80000000000001</v>
      </c>
      <c r="N2398" s="14">
        <v>96.3</v>
      </c>
      <c r="O2398" s="14">
        <v>114.7</v>
      </c>
      <c r="P2398" s="10" t="s">
        <v>95</v>
      </c>
      <c r="Q2398" s="12" t="s">
        <v>68</v>
      </c>
      <c r="R2398" s="12" t="s">
        <v>96</v>
      </c>
      <c r="S2398" s="12">
        <v>5</v>
      </c>
      <c r="T2398" s="12">
        <v>2001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6739</v>
      </c>
      <c r="AG2398" s="15">
        <v>-91.355599999999995</v>
      </c>
    </row>
    <row r="2399" spans="1:33" x14ac:dyDescent="0.3">
      <c r="A2399" s="9">
        <v>11252</v>
      </c>
      <c r="B2399" s="10" t="s">
        <v>1847</v>
      </c>
      <c r="C2399" s="9">
        <v>1464</v>
      </c>
      <c r="D2399" s="10" t="s">
        <v>1848</v>
      </c>
      <c r="E2399" s="11" t="s">
        <v>37</v>
      </c>
      <c r="F2399" s="11" t="s">
        <v>37</v>
      </c>
      <c r="G2399" s="12" t="s">
        <v>1809</v>
      </c>
      <c r="H2399" s="12" t="s">
        <v>1844</v>
      </c>
      <c r="I2399" s="12" t="s">
        <v>134</v>
      </c>
      <c r="J2399" s="10" t="s">
        <v>139</v>
      </c>
      <c r="K2399" s="13" t="s">
        <v>70</v>
      </c>
      <c r="L2399" s="13" t="s">
        <v>1</v>
      </c>
      <c r="M2399" s="14">
        <v>132.80000000000001</v>
      </c>
      <c r="N2399" s="14">
        <v>98</v>
      </c>
      <c r="O2399" s="14">
        <v>116.7</v>
      </c>
      <c r="P2399" s="10" t="s">
        <v>95</v>
      </c>
      <c r="Q2399" s="12" t="s">
        <v>68</v>
      </c>
      <c r="R2399" s="12" t="s">
        <v>96</v>
      </c>
      <c r="S2399" s="12">
        <v>6</v>
      </c>
      <c r="T2399" s="12">
        <v>2001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3">
      <c r="A2400" s="9">
        <v>59178</v>
      </c>
      <c r="B2400" s="10" t="s">
        <v>1849</v>
      </c>
      <c r="C2400" s="9">
        <v>1469</v>
      </c>
      <c r="D2400" s="10" t="s">
        <v>1850</v>
      </c>
      <c r="E2400" s="11" t="s">
        <v>37</v>
      </c>
      <c r="F2400" s="11" t="s">
        <v>37</v>
      </c>
      <c r="G2400" s="12" t="s">
        <v>1220</v>
      </c>
      <c r="H2400" s="12" t="s">
        <v>1851</v>
      </c>
      <c r="I2400" s="12" t="s">
        <v>850</v>
      </c>
      <c r="J2400" s="10" t="s">
        <v>139</v>
      </c>
      <c r="K2400" s="13" t="s">
        <v>1852</v>
      </c>
      <c r="L2400" s="13" t="s">
        <v>1</v>
      </c>
      <c r="M2400" s="14">
        <v>2.5</v>
      </c>
      <c r="N2400" s="14">
        <v>2.6</v>
      </c>
      <c r="O2400" s="14">
        <v>2.5</v>
      </c>
      <c r="P2400" s="10" t="s">
        <v>62</v>
      </c>
      <c r="Q2400" s="12" t="s">
        <v>63</v>
      </c>
      <c r="R2400" s="12" t="s">
        <v>64</v>
      </c>
      <c r="S2400" s="12">
        <v>7</v>
      </c>
      <c r="T2400" s="12">
        <v>1924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4.544199999999996</v>
      </c>
      <c r="AG2400" s="15">
        <v>-68.430599999999998</v>
      </c>
    </row>
    <row r="2401" spans="1:33" x14ac:dyDescent="0.3">
      <c r="A2401" s="9">
        <v>59178</v>
      </c>
      <c r="B2401" s="10" t="s">
        <v>1849</v>
      </c>
      <c r="C2401" s="9">
        <v>1469</v>
      </c>
      <c r="D2401" s="10" t="s">
        <v>1850</v>
      </c>
      <c r="E2401" s="11" t="s">
        <v>37</v>
      </c>
      <c r="F2401" s="11" t="s">
        <v>37</v>
      </c>
      <c r="G2401" s="12" t="s">
        <v>1220</v>
      </c>
      <c r="H2401" s="12" t="s">
        <v>1851</v>
      </c>
      <c r="I2401" s="12" t="s">
        <v>850</v>
      </c>
      <c r="J2401" s="10" t="s">
        <v>139</v>
      </c>
      <c r="K2401" s="13" t="s">
        <v>1853</v>
      </c>
      <c r="L2401" s="13" t="s">
        <v>1</v>
      </c>
      <c r="M2401" s="14">
        <v>2</v>
      </c>
      <c r="N2401" s="14">
        <v>2.1</v>
      </c>
      <c r="O2401" s="14">
        <v>2</v>
      </c>
      <c r="P2401" s="10" t="s">
        <v>62</v>
      </c>
      <c r="Q2401" s="12" t="s">
        <v>63</v>
      </c>
      <c r="R2401" s="12" t="s">
        <v>64</v>
      </c>
      <c r="S2401" s="12">
        <v>7</v>
      </c>
      <c r="T2401" s="12">
        <v>1938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544199999999996</v>
      </c>
      <c r="AG2401" s="15">
        <v>-68.430599999999998</v>
      </c>
    </row>
    <row r="2402" spans="1:33" x14ac:dyDescent="0.3">
      <c r="A2402" s="9">
        <v>59178</v>
      </c>
      <c r="B2402" s="10" t="s">
        <v>1849</v>
      </c>
      <c r="C2402" s="9">
        <v>1469</v>
      </c>
      <c r="D2402" s="10" t="s">
        <v>1850</v>
      </c>
      <c r="E2402" s="11" t="s">
        <v>37</v>
      </c>
      <c r="F2402" s="11" t="s">
        <v>37</v>
      </c>
      <c r="G2402" s="12" t="s">
        <v>1220</v>
      </c>
      <c r="H2402" s="12" t="s">
        <v>1851</v>
      </c>
      <c r="I2402" s="12" t="s">
        <v>850</v>
      </c>
      <c r="J2402" s="10" t="s">
        <v>139</v>
      </c>
      <c r="K2402" s="13" t="s">
        <v>1854</v>
      </c>
      <c r="L2402" s="13" t="s">
        <v>1</v>
      </c>
      <c r="M2402" s="14">
        <v>2</v>
      </c>
      <c r="N2402" s="14">
        <v>2.1</v>
      </c>
      <c r="O2402" s="14">
        <v>2</v>
      </c>
      <c r="P2402" s="10" t="s">
        <v>62</v>
      </c>
      <c r="Q2402" s="12" t="s">
        <v>63</v>
      </c>
      <c r="R2402" s="12" t="s">
        <v>64</v>
      </c>
      <c r="S2402" s="12">
        <v>7</v>
      </c>
      <c r="T2402" s="12">
        <v>1938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544199999999996</v>
      </c>
      <c r="AG2402" s="15">
        <v>-68.430599999999998</v>
      </c>
    </row>
    <row r="2403" spans="1:33" x14ac:dyDescent="0.3">
      <c r="A2403" s="9">
        <v>59178</v>
      </c>
      <c r="B2403" s="10" t="s">
        <v>1849</v>
      </c>
      <c r="C2403" s="9">
        <v>1469</v>
      </c>
      <c r="D2403" s="10" t="s">
        <v>1850</v>
      </c>
      <c r="E2403" s="11" t="s">
        <v>37</v>
      </c>
      <c r="F2403" s="11" t="s">
        <v>37</v>
      </c>
      <c r="G2403" s="12" t="s">
        <v>1220</v>
      </c>
      <c r="H2403" s="12" t="s">
        <v>1851</v>
      </c>
      <c r="I2403" s="12" t="s">
        <v>850</v>
      </c>
      <c r="J2403" s="10" t="s">
        <v>139</v>
      </c>
      <c r="K2403" s="13" t="s">
        <v>1855</v>
      </c>
      <c r="L2403" s="13" t="s">
        <v>1</v>
      </c>
      <c r="M2403" s="14">
        <v>2.4</v>
      </c>
      <c r="N2403" s="14">
        <v>2.5</v>
      </c>
      <c r="O2403" s="14">
        <v>2.4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24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3">
      <c r="A2404" s="9">
        <v>59178</v>
      </c>
      <c r="B2404" s="10" t="s">
        <v>1849</v>
      </c>
      <c r="C2404" s="9">
        <v>1475</v>
      </c>
      <c r="D2404" s="10" t="s">
        <v>1856</v>
      </c>
      <c r="E2404" s="11" t="s">
        <v>37</v>
      </c>
      <c r="F2404" s="11" t="s">
        <v>37</v>
      </c>
      <c r="G2404" s="12" t="s">
        <v>1220</v>
      </c>
      <c r="H2404" s="12" t="s">
        <v>1857</v>
      </c>
      <c r="I2404" s="12" t="s">
        <v>850</v>
      </c>
      <c r="J2404" s="10" t="s">
        <v>139</v>
      </c>
      <c r="K2404" s="13" t="s">
        <v>1858</v>
      </c>
      <c r="L2404" s="13" t="s">
        <v>1</v>
      </c>
      <c r="M2404" s="14">
        <v>0.7</v>
      </c>
      <c r="N2404" s="14">
        <v>0.7</v>
      </c>
      <c r="O2404" s="14">
        <v>0.7</v>
      </c>
      <c r="P2404" s="10" t="s">
        <v>62</v>
      </c>
      <c r="Q2404" s="12" t="s">
        <v>63</v>
      </c>
      <c r="R2404" s="12" t="s">
        <v>64</v>
      </c>
      <c r="S2404" s="12">
        <v>11</v>
      </c>
      <c r="T2404" s="12">
        <v>2011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942064000000002</v>
      </c>
      <c r="AG2404" s="15">
        <v>-68.645039999999995</v>
      </c>
    </row>
    <row r="2405" spans="1:33" x14ac:dyDescent="0.3">
      <c r="A2405" s="9">
        <v>59178</v>
      </c>
      <c r="B2405" s="10" t="s">
        <v>1849</v>
      </c>
      <c r="C2405" s="9">
        <v>1475</v>
      </c>
      <c r="D2405" s="10" t="s">
        <v>1856</v>
      </c>
      <c r="E2405" s="11" t="s">
        <v>37</v>
      </c>
      <c r="F2405" s="11" t="s">
        <v>37</v>
      </c>
      <c r="G2405" s="12" t="s">
        <v>1220</v>
      </c>
      <c r="H2405" s="12" t="s">
        <v>1857</v>
      </c>
      <c r="I2405" s="12" t="s">
        <v>850</v>
      </c>
      <c r="J2405" s="10" t="s">
        <v>139</v>
      </c>
      <c r="K2405" s="13" t="s">
        <v>1859</v>
      </c>
      <c r="L2405" s="13" t="s">
        <v>1</v>
      </c>
      <c r="M2405" s="14">
        <v>0.7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1</v>
      </c>
      <c r="T2405" s="12">
        <v>20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942064000000002</v>
      </c>
      <c r="AG2405" s="15">
        <v>-68.645039999999995</v>
      </c>
    </row>
    <row r="2406" spans="1:33" x14ac:dyDescent="0.3">
      <c r="A2406" s="9">
        <v>59178</v>
      </c>
      <c r="B2406" s="10" t="s">
        <v>1849</v>
      </c>
      <c r="C2406" s="9">
        <v>1475</v>
      </c>
      <c r="D2406" s="10" t="s">
        <v>1856</v>
      </c>
      <c r="E2406" s="11" t="s">
        <v>37</v>
      </c>
      <c r="F2406" s="11" t="s">
        <v>37</v>
      </c>
      <c r="G2406" s="12" t="s">
        <v>1220</v>
      </c>
      <c r="H2406" s="12" t="s">
        <v>1857</v>
      </c>
      <c r="I2406" s="12" t="s">
        <v>850</v>
      </c>
      <c r="J2406" s="10" t="s">
        <v>139</v>
      </c>
      <c r="K2406" s="13" t="s">
        <v>1860</v>
      </c>
      <c r="L2406" s="13" t="s">
        <v>1</v>
      </c>
      <c r="M2406" s="14">
        <v>1.6</v>
      </c>
      <c r="N2406" s="14">
        <v>1.6</v>
      </c>
      <c r="O2406" s="14">
        <v>1.6</v>
      </c>
      <c r="P2406" s="10" t="s">
        <v>62</v>
      </c>
      <c r="Q2406" s="12" t="s">
        <v>63</v>
      </c>
      <c r="R2406" s="12" t="s">
        <v>64</v>
      </c>
      <c r="S2406" s="12">
        <v>7</v>
      </c>
      <c r="T2406" s="12">
        <v>1956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942064000000002</v>
      </c>
      <c r="AG2406" s="15">
        <v>-68.645039999999995</v>
      </c>
    </row>
    <row r="2407" spans="1:33" x14ac:dyDescent="0.3">
      <c r="A2407" s="9">
        <v>59178</v>
      </c>
      <c r="B2407" s="10" t="s">
        <v>1849</v>
      </c>
      <c r="C2407" s="9">
        <v>1475</v>
      </c>
      <c r="D2407" s="10" t="s">
        <v>1856</v>
      </c>
      <c r="E2407" s="11" t="s">
        <v>37</v>
      </c>
      <c r="F2407" s="11" t="s">
        <v>37</v>
      </c>
      <c r="G2407" s="12" t="s">
        <v>1220</v>
      </c>
      <c r="H2407" s="12" t="s">
        <v>1857</v>
      </c>
      <c r="I2407" s="12" t="s">
        <v>850</v>
      </c>
      <c r="J2407" s="10" t="s">
        <v>139</v>
      </c>
      <c r="K2407" s="13" t="s">
        <v>1861</v>
      </c>
      <c r="L2407" s="13" t="s">
        <v>1</v>
      </c>
      <c r="M2407" s="14">
        <v>1.6</v>
      </c>
      <c r="N2407" s="14">
        <v>1.6</v>
      </c>
      <c r="O2407" s="14">
        <v>1.6</v>
      </c>
      <c r="P2407" s="10" t="s">
        <v>62</v>
      </c>
      <c r="Q2407" s="12" t="s">
        <v>63</v>
      </c>
      <c r="R2407" s="12" t="s">
        <v>64</v>
      </c>
      <c r="S2407" s="12">
        <v>7</v>
      </c>
      <c r="T2407" s="12">
        <v>1946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3">
      <c r="A2408" s="9">
        <v>59178</v>
      </c>
      <c r="B2408" s="10" t="s">
        <v>1849</v>
      </c>
      <c r="C2408" s="9">
        <v>1475</v>
      </c>
      <c r="D2408" s="10" t="s">
        <v>1856</v>
      </c>
      <c r="E2408" s="11" t="s">
        <v>37</v>
      </c>
      <c r="F2408" s="11" t="s">
        <v>37</v>
      </c>
      <c r="G2408" s="12" t="s">
        <v>1220</v>
      </c>
      <c r="H2408" s="12" t="s">
        <v>1857</v>
      </c>
      <c r="I2408" s="12" t="s">
        <v>850</v>
      </c>
      <c r="J2408" s="10" t="s">
        <v>139</v>
      </c>
      <c r="K2408" s="13" t="s">
        <v>1862</v>
      </c>
      <c r="L2408" s="13" t="s">
        <v>1</v>
      </c>
      <c r="M2408" s="14">
        <v>1.6</v>
      </c>
      <c r="N2408" s="14">
        <v>1.6</v>
      </c>
      <c r="O2408" s="14">
        <v>1.6</v>
      </c>
      <c r="P2408" s="10" t="s">
        <v>62</v>
      </c>
      <c r="Q2408" s="12" t="s">
        <v>63</v>
      </c>
      <c r="R2408" s="12" t="s">
        <v>64</v>
      </c>
      <c r="S2408" s="12">
        <v>7</v>
      </c>
      <c r="T2408" s="12">
        <v>1941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3">
      <c r="A2409" s="9">
        <v>59178</v>
      </c>
      <c r="B2409" s="10" t="s">
        <v>1849</v>
      </c>
      <c r="C2409" s="9">
        <v>1475</v>
      </c>
      <c r="D2409" s="10" t="s">
        <v>1856</v>
      </c>
      <c r="E2409" s="11" t="s">
        <v>37</v>
      </c>
      <c r="F2409" s="11" t="s">
        <v>37</v>
      </c>
      <c r="G2409" s="12" t="s">
        <v>1220</v>
      </c>
      <c r="H2409" s="12" t="s">
        <v>1857</v>
      </c>
      <c r="I2409" s="12" t="s">
        <v>850</v>
      </c>
      <c r="J2409" s="10" t="s">
        <v>139</v>
      </c>
      <c r="K2409" s="13" t="s">
        <v>1863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42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3">
      <c r="A2410" s="9">
        <v>59178</v>
      </c>
      <c r="B2410" s="10" t="s">
        <v>1849</v>
      </c>
      <c r="C2410" s="9">
        <v>1478</v>
      </c>
      <c r="D2410" s="10" t="s">
        <v>1864</v>
      </c>
      <c r="E2410" s="11" t="s">
        <v>37</v>
      </c>
      <c r="F2410" s="11" t="s">
        <v>37</v>
      </c>
      <c r="G2410" s="12" t="s">
        <v>1220</v>
      </c>
      <c r="H2410" s="12" t="s">
        <v>1857</v>
      </c>
      <c r="I2410" s="12" t="s">
        <v>850</v>
      </c>
      <c r="J2410" s="10" t="s">
        <v>139</v>
      </c>
      <c r="K2410" s="13" t="s">
        <v>1865</v>
      </c>
      <c r="L2410" s="13" t="s">
        <v>1</v>
      </c>
      <c r="M2410" s="14">
        <v>0.4</v>
      </c>
      <c r="N2410" s="14">
        <v>0.5</v>
      </c>
      <c r="O2410" s="14">
        <v>0.5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13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09399999999998</v>
      </c>
      <c r="AG2410" s="15">
        <v>-68.683300000000003</v>
      </c>
    </row>
    <row r="2411" spans="1:33" x14ac:dyDescent="0.3">
      <c r="A2411" s="9">
        <v>59178</v>
      </c>
      <c r="B2411" s="10" t="s">
        <v>1849</v>
      </c>
      <c r="C2411" s="9">
        <v>1478</v>
      </c>
      <c r="D2411" s="10" t="s">
        <v>1864</v>
      </c>
      <c r="E2411" s="11" t="s">
        <v>37</v>
      </c>
      <c r="F2411" s="11" t="s">
        <v>37</v>
      </c>
      <c r="G2411" s="12" t="s">
        <v>1220</v>
      </c>
      <c r="H2411" s="12" t="s">
        <v>1857</v>
      </c>
      <c r="I2411" s="12" t="s">
        <v>850</v>
      </c>
      <c r="J2411" s="10" t="s">
        <v>139</v>
      </c>
      <c r="K2411" s="13" t="s">
        <v>1866</v>
      </c>
      <c r="L2411" s="13" t="s">
        <v>1</v>
      </c>
      <c r="M2411" s="14">
        <v>0.4</v>
      </c>
      <c r="N2411" s="14">
        <v>0.5</v>
      </c>
      <c r="O2411" s="14">
        <v>0.5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1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09399999999998</v>
      </c>
      <c r="AG2411" s="15">
        <v>-68.683300000000003</v>
      </c>
    </row>
    <row r="2412" spans="1:33" x14ac:dyDescent="0.3">
      <c r="A2412" s="9">
        <v>59178</v>
      </c>
      <c r="B2412" s="10" t="s">
        <v>1849</v>
      </c>
      <c r="C2412" s="9">
        <v>1478</v>
      </c>
      <c r="D2412" s="10" t="s">
        <v>1864</v>
      </c>
      <c r="E2412" s="11" t="s">
        <v>37</v>
      </c>
      <c r="F2412" s="11" t="s">
        <v>37</v>
      </c>
      <c r="G2412" s="12" t="s">
        <v>1220</v>
      </c>
      <c r="H2412" s="12" t="s">
        <v>1857</v>
      </c>
      <c r="I2412" s="12" t="s">
        <v>850</v>
      </c>
      <c r="J2412" s="10" t="s">
        <v>139</v>
      </c>
      <c r="K2412" s="13" t="s">
        <v>1867</v>
      </c>
      <c r="L2412" s="13" t="s">
        <v>1</v>
      </c>
      <c r="M2412" s="14">
        <v>0.4</v>
      </c>
      <c r="N2412" s="14">
        <v>0.5</v>
      </c>
      <c r="O2412" s="14">
        <v>0.5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16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09399999999998</v>
      </c>
      <c r="AG2412" s="15">
        <v>-68.683300000000003</v>
      </c>
    </row>
    <row r="2413" spans="1:33" x14ac:dyDescent="0.3">
      <c r="A2413" s="9">
        <v>59178</v>
      </c>
      <c r="B2413" s="10" t="s">
        <v>1849</v>
      </c>
      <c r="C2413" s="9">
        <v>1478</v>
      </c>
      <c r="D2413" s="10" t="s">
        <v>1864</v>
      </c>
      <c r="E2413" s="11" t="s">
        <v>37</v>
      </c>
      <c r="F2413" s="11" t="s">
        <v>37</v>
      </c>
      <c r="G2413" s="12" t="s">
        <v>1220</v>
      </c>
      <c r="H2413" s="12" t="s">
        <v>1857</v>
      </c>
      <c r="I2413" s="12" t="s">
        <v>850</v>
      </c>
      <c r="J2413" s="10" t="s">
        <v>139</v>
      </c>
      <c r="K2413" s="13" t="s">
        <v>1868</v>
      </c>
      <c r="L2413" s="13" t="s">
        <v>1</v>
      </c>
      <c r="M2413" s="14">
        <v>0.6</v>
      </c>
      <c r="N2413" s="14">
        <v>0.6</v>
      </c>
      <c r="O2413" s="14">
        <v>0.6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29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3">
      <c r="A2414" s="9">
        <v>39006</v>
      </c>
      <c r="B2414" s="10" t="s">
        <v>1218</v>
      </c>
      <c r="C2414" s="9">
        <v>1482</v>
      </c>
      <c r="D2414" s="10" t="s">
        <v>1869</v>
      </c>
      <c r="E2414" s="11" t="s">
        <v>37</v>
      </c>
      <c r="F2414" s="11" t="s">
        <v>37</v>
      </c>
      <c r="G2414" s="12" t="s">
        <v>1220</v>
      </c>
      <c r="H2414" s="12" t="s">
        <v>1870</v>
      </c>
      <c r="I2414" s="12" t="s">
        <v>850</v>
      </c>
      <c r="J2414" s="10" t="s">
        <v>139</v>
      </c>
      <c r="K2414" s="13" t="s">
        <v>41</v>
      </c>
      <c r="L2414" s="13" t="s">
        <v>1</v>
      </c>
      <c r="M2414" s="14">
        <v>1.2</v>
      </c>
      <c r="N2414" s="14">
        <v>1.5</v>
      </c>
      <c r="O2414" s="14">
        <v>1.5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10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3.687688000000001</v>
      </c>
      <c r="AG2414" s="15">
        <v>-70.611549999999994</v>
      </c>
    </row>
    <row r="2415" spans="1:33" x14ac:dyDescent="0.3">
      <c r="A2415" s="9">
        <v>39006</v>
      </c>
      <c r="B2415" s="10" t="s">
        <v>1218</v>
      </c>
      <c r="C2415" s="9">
        <v>1482</v>
      </c>
      <c r="D2415" s="10" t="s">
        <v>1869</v>
      </c>
      <c r="E2415" s="11" t="s">
        <v>37</v>
      </c>
      <c r="F2415" s="11" t="s">
        <v>37</v>
      </c>
      <c r="G2415" s="12" t="s">
        <v>1220</v>
      </c>
      <c r="H2415" s="12" t="s">
        <v>1870</v>
      </c>
      <c r="I2415" s="12" t="s">
        <v>850</v>
      </c>
      <c r="J2415" s="10" t="s">
        <v>139</v>
      </c>
      <c r="K2415" s="13" t="s">
        <v>47</v>
      </c>
      <c r="L2415" s="13" t="s">
        <v>1</v>
      </c>
      <c r="M2415" s="14">
        <v>1.2</v>
      </c>
      <c r="N2415" s="14">
        <v>1.5</v>
      </c>
      <c r="O2415" s="14">
        <v>1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0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3.687688000000001</v>
      </c>
      <c r="AG2415" s="15">
        <v>-70.611549999999994</v>
      </c>
    </row>
    <row r="2416" spans="1:33" x14ac:dyDescent="0.3">
      <c r="A2416" s="9">
        <v>39006</v>
      </c>
      <c r="B2416" s="10" t="s">
        <v>1218</v>
      </c>
      <c r="C2416" s="9">
        <v>1482</v>
      </c>
      <c r="D2416" s="10" t="s">
        <v>1869</v>
      </c>
      <c r="E2416" s="11" t="s">
        <v>37</v>
      </c>
      <c r="F2416" s="11" t="s">
        <v>37</v>
      </c>
      <c r="G2416" s="12" t="s">
        <v>1220</v>
      </c>
      <c r="H2416" s="12" t="s">
        <v>1870</v>
      </c>
      <c r="I2416" s="12" t="s">
        <v>850</v>
      </c>
      <c r="J2416" s="10" t="s">
        <v>139</v>
      </c>
      <c r="K2416" s="13" t="s">
        <v>49</v>
      </c>
      <c r="L2416" s="13" t="s">
        <v>1</v>
      </c>
      <c r="M2416" s="14">
        <v>1.2</v>
      </c>
      <c r="N2416" s="14">
        <v>1.5</v>
      </c>
      <c r="O2416" s="14">
        <v>1.5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0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687688000000001</v>
      </c>
      <c r="AG2416" s="15">
        <v>-70.611549999999994</v>
      </c>
    </row>
    <row r="2417" spans="1:33" x14ac:dyDescent="0.3">
      <c r="A2417" s="9">
        <v>39006</v>
      </c>
      <c r="B2417" s="10" t="s">
        <v>1218</v>
      </c>
      <c r="C2417" s="9">
        <v>1482</v>
      </c>
      <c r="D2417" s="10" t="s">
        <v>1869</v>
      </c>
      <c r="E2417" s="11" t="s">
        <v>37</v>
      </c>
      <c r="F2417" s="11" t="s">
        <v>37</v>
      </c>
      <c r="G2417" s="12" t="s">
        <v>1220</v>
      </c>
      <c r="H2417" s="12" t="s">
        <v>1870</v>
      </c>
      <c r="I2417" s="12" t="s">
        <v>850</v>
      </c>
      <c r="J2417" s="10" t="s">
        <v>139</v>
      </c>
      <c r="K2417" s="13" t="s">
        <v>70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3">
      <c r="A2418" s="9">
        <v>39006</v>
      </c>
      <c r="B2418" s="10" t="s">
        <v>1218</v>
      </c>
      <c r="C2418" s="9">
        <v>1482</v>
      </c>
      <c r="D2418" s="10" t="s">
        <v>1869</v>
      </c>
      <c r="E2418" s="11" t="s">
        <v>37</v>
      </c>
      <c r="F2418" s="11" t="s">
        <v>37</v>
      </c>
      <c r="G2418" s="12" t="s">
        <v>1220</v>
      </c>
      <c r="H2418" s="12" t="s">
        <v>1870</v>
      </c>
      <c r="I2418" s="12" t="s">
        <v>850</v>
      </c>
      <c r="J2418" s="10" t="s">
        <v>139</v>
      </c>
      <c r="K2418" s="13" t="s">
        <v>73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3">
      <c r="A2419" s="9">
        <v>39006</v>
      </c>
      <c r="B2419" s="10" t="s">
        <v>1218</v>
      </c>
      <c r="C2419" s="9">
        <v>1482</v>
      </c>
      <c r="D2419" s="10" t="s">
        <v>1869</v>
      </c>
      <c r="E2419" s="11" t="s">
        <v>37</v>
      </c>
      <c r="F2419" s="11" t="s">
        <v>37</v>
      </c>
      <c r="G2419" s="12" t="s">
        <v>1220</v>
      </c>
      <c r="H2419" s="12" t="s">
        <v>1870</v>
      </c>
      <c r="I2419" s="12" t="s">
        <v>850</v>
      </c>
      <c r="J2419" s="10" t="s">
        <v>139</v>
      </c>
      <c r="K2419" s="13" t="s">
        <v>116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3">
      <c r="A2420" s="9">
        <v>39006</v>
      </c>
      <c r="B2420" s="10" t="s">
        <v>1218</v>
      </c>
      <c r="C2420" s="9">
        <v>1482</v>
      </c>
      <c r="D2420" s="10" t="s">
        <v>1869</v>
      </c>
      <c r="E2420" s="11" t="s">
        <v>37</v>
      </c>
      <c r="F2420" s="11" t="s">
        <v>37</v>
      </c>
      <c r="G2420" s="12" t="s">
        <v>1220</v>
      </c>
      <c r="H2420" s="12" t="s">
        <v>1870</v>
      </c>
      <c r="I2420" s="12" t="s">
        <v>850</v>
      </c>
      <c r="J2420" s="10" t="s">
        <v>139</v>
      </c>
      <c r="K2420" s="13" t="s">
        <v>1871</v>
      </c>
      <c r="L2420" s="13" t="s">
        <v>1</v>
      </c>
      <c r="M2420" s="14">
        <v>8</v>
      </c>
      <c r="N2420" s="14">
        <v>8</v>
      </c>
      <c r="O2420" s="14">
        <v>8</v>
      </c>
      <c r="P2420" s="10" t="s">
        <v>358</v>
      </c>
      <c r="Q2420" s="12" t="s">
        <v>359</v>
      </c>
      <c r="R2420" s="12" t="s">
        <v>360</v>
      </c>
      <c r="S2420" s="12">
        <v>4</v>
      </c>
      <c r="T2420" s="12">
        <v>2023</v>
      </c>
      <c r="U2420" s="9" t="s">
        <v>45</v>
      </c>
      <c r="V2420" s="9" t="s">
        <v>45</v>
      </c>
      <c r="W2420" s="12" t="s">
        <v>48</v>
      </c>
      <c r="X2420" s="14">
        <v>16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3">
      <c r="A2421" s="9">
        <v>39006</v>
      </c>
      <c r="B2421" s="10" t="s">
        <v>1218</v>
      </c>
      <c r="C2421" s="9">
        <v>1483</v>
      </c>
      <c r="D2421" s="10" t="s">
        <v>1872</v>
      </c>
      <c r="E2421" s="11" t="s">
        <v>37</v>
      </c>
      <c r="F2421" s="11" t="s">
        <v>37</v>
      </c>
      <c r="G2421" s="12" t="s">
        <v>1220</v>
      </c>
      <c r="H2421" s="12" t="s">
        <v>1430</v>
      </c>
      <c r="I2421" s="12" t="s">
        <v>850</v>
      </c>
      <c r="J2421" s="10" t="s">
        <v>139</v>
      </c>
      <c r="K2421" s="13" t="s">
        <v>898</v>
      </c>
      <c r="L2421" s="13" t="s">
        <v>1</v>
      </c>
      <c r="M2421" s="14">
        <v>12.6</v>
      </c>
      <c r="N2421" s="14">
        <v>13</v>
      </c>
      <c r="O2421" s="14">
        <v>13</v>
      </c>
      <c r="P2421" s="10" t="s">
        <v>62</v>
      </c>
      <c r="Q2421" s="12" t="s">
        <v>63</v>
      </c>
      <c r="R2421" s="12" t="s">
        <v>64</v>
      </c>
      <c r="S2421" s="12">
        <v>3</v>
      </c>
      <c r="T2421" s="12">
        <v>1982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920485999999997</v>
      </c>
      <c r="AG2421" s="15">
        <v>-69.967820000000003</v>
      </c>
    </row>
    <row r="2422" spans="1:33" x14ac:dyDescent="0.3">
      <c r="A2422" s="9">
        <v>39006</v>
      </c>
      <c r="B2422" s="10" t="s">
        <v>1218</v>
      </c>
      <c r="C2422" s="9">
        <v>1483</v>
      </c>
      <c r="D2422" s="10" t="s">
        <v>1872</v>
      </c>
      <c r="E2422" s="11" t="s">
        <v>37</v>
      </c>
      <c r="F2422" s="11" t="s">
        <v>37</v>
      </c>
      <c r="G2422" s="12" t="s">
        <v>1220</v>
      </c>
      <c r="H2422" s="12" t="s">
        <v>1430</v>
      </c>
      <c r="I2422" s="12" t="s">
        <v>850</v>
      </c>
      <c r="J2422" s="10" t="s">
        <v>139</v>
      </c>
      <c r="K2422" s="13" t="s">
        <v>1873</v>
      </c>
      <c r="L2422" s="13" t="s">
        <v>1</v>
      </c>
      <c r="M2422" s="14">
        <v>3.5</v>
      </c>
      <c r="N2422" s="14">
        <v>3.5</v>
      </c>
      <c r="O2422" s="14">
        <v>3.5</v>
      </c>
      <c r="P2422" s="10" t="s">
        <v>62</v>
      </c>
      <c r="Q2422" s="12" t="s">
        <v>63</v>
      </c>
      <c r="R2422" s="12" t="s">
        <v>64</v>
      </c>
      <c r="S2422" s="12">
        <v>4</v>
      </c>
      <c r="T2422" s="12">
        <v>1983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920485999999997</v>
      </c>
      <c r="AG2422" s="15">
        <v>-69.967820000000003</v>
      </c>
    </row>
    <row r="2423" spans="1:33" x14ac:dyDescent="0.3">
      <c r="A2423" s="9">
        <v>39006</v>
      </c>
      <c r="B2423" s="10" t="s">
        <v>1218</v>
      </c>
      <c r="C2423" s="9">
        <v>1483</v>
      </c>
      <c r="D2423" s="10" t="s">
        <v>1872</v>
      </c>
      <c r="E2423" s="11" t="s">
        <v>37</v>
      </c>
      <c r="F2423" s="11" t="s">
        <v>37</v>
      </c>
      <c r="G2423" s="12" t="s">
        <v>1220</v>
      </c>
      <c r="H2423" s="12" t="s">
        <v>1430</v>
      </c>
      <c r="I2423" s="12" t="s">
        <v>850</v>
      </c>
      <c r="J2423" s="10" t="s">
        <v>139</v>
      </c>
      <c r="K2423" s="13" t="s">
        <v>1874</v>
      </c>
      <c r="L2423" s="13" t="s">
        <v>1</v>
      </c>
      <c r="M2423" s="14">
        <v>3.5</v>
      </c>
      <c r="N2423" s="14">
        <v>3.5</v>
      </c>
      <c r="O2423" s="14">
        <v>3.5</v>
      </c>
      <c r="P2423" s="10" t="s">
        <v>62</v>
      </c>
      <c r="Q2423" s="12" t="s">
        <v>63</v>
      </c>
      <c r="R2423" s="12" t="s">
        <v>64</v>
      </c>
      <c r="S2423" s="12">
        <v>4</v>
      </c>
      <c r="T2423" s="12">
        <v>198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920485999999997</v>
      </c>
      <c r="AG2423" s="15">
        <v>-69.967820000000003</v>
      </c>
    </row>
    <row r="2424" spans="1:33" x14ac:dyDescent="0.3">
      <c r="A2424" s="9">
        <v>14876</v>
      </c>
      <c r="B2424" s="10" t="s">
        <v>1875</v>
      </c>
      <c r="C2424" s="9">
        <v>1484</v>
      </c>
      <c r="D2424" s="10" t="s">
        <v>1876</v>
      </c>
      <c r="E2424" s="11" t="s">
        <v>37</v>
      </c>
      <c r="F2424" s="11" t="s">
        <v>37</v>
      </c>
      <c r="G2424" s="12" t="s">
        <v>1220</v>
      </c>
      <c r="H2424" s="12" t="s">
        <v>1430</v>
      </c>
      <c r="I2424" s="12" t="s">
        <v>850</v>
      </c>
      <c r="J2424" s="10" t="s">
        <v>139</v>
      </c>
      <c r="K2424" s="13" t="s">
        <v>102</v>
      </c>
      <c r="L2424" s="13" t="s">
        <v>1</v>
      </c>
      <c r="M2424" s="14">
        <v>17.5</v>
      </c>
      <c r="N2424" s="14">
        <v>16</v>
      </c>
      <c r="O2424" s="14">
        <v>20</v>
      </c>
      <c r="P2424" s="10" t="s">
        <v>42</v>
      </c>
      <c r="Q2424" s="12" t="s">
        <v>43</v>
      </c>
      <c r="R2424" s="12" t="s">
        <v>96</v>
      </c>
      <c r="S2424" s="12">
        <v>1</v>
      </c>
      <c r="T2424" s="12">
        <v>1970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643599999999999</v>
      </c>
      <c r="AG2424" s="15">
        <v>-70.254400000000004</v>
      </c>
    </row>
    <row r="2425" spans="1:33" x14ac:dyDescent="0.3">
      <c r="A2425" s="9">
        <v>14876</v>
      </c>
      <c r="B2425" s="10" t="s">
        <v>1875</v>
      </c>
      <c r="C2425" s="9">
        <v>1484</v>
      </c>
      <c r="D2425" s="10" t="s">
        <v>1876</v>
      </c>
      <c r="E2425" s="11" t="s">
        <v>37</v>
      </c>
      <c r="F2425" s="11" t="s">
        <v>37</v>
      </c>
      <c r="G2425" s="12" t="s">
        <v>1220</v>
      </c>
      <c r="H2425" s="12" t="s">
        <v>1430</v>
      </c>
      <c r="I2425" s="12" t="s">
        <v>850</v>
      </c>
      <c r="J2425" s="10" t="s">
        <v>139</v>
      </c>
      <c r="K2425" s="13" t="s">
        <v>103</v>
      </c>
      <c r="L2425" s="13" t="s">
        <v>1</v>
      </c>
      <c r="M2425" s="14">
        <v>17.5</v>
      </c>
      <c r="N2425" s="14">
        <v>16</v>
      </c>
      <c r="O2425" s="14">
        <v>20</v>
      </c>
      <c r="P2425" s="10" t="s">
        <v>42</v>
      </c>
      <c r="Q2425" s="12" t="s">
        <v>43</v>
      </c>
      <c r="R2425" s="12" t="s">
        <v>96</v>
      </c>
      <c r="S2425" s="12">
        <v>1</v>
      </c>
      <c r="T2425" s="12">
        <v>1970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643599999999999</v>
      </c>
      <c r="AG2425" s="15">
        <v>-70.254400000000004</v>
      </c>
    </row>
    <row r="2426" spans="1:33" x14ac:dyDescent="0.3">
      <c r="A2426" s="9">
        <v>39006</v>
      </c>
      <c r="B2426" s="10" t="s">
        <v>1218</v>
      </c>
      <c r="C2426" s="9">
        <v>1486</v>
      </c>
      <c r="D2426" s="10" t="s">
        <v>1877</v>
      </c>
      <c r="E2426" s="11" t="s">
        <v>37</v>
      </c>
      <c r="F2426" s="11" t="s">
        <v>37</v>
      </c>
      <c r="G2426" s="12" t="s">
        <v>1220</v>
      </c>
      <c r="H2426" s="12" t="s">
        <v>1870</v>
      </c>
      <c r="I2426" s="12" t="s">
        <v>850</v>
      </c>
      <c r="J2426" s="10" t="s">
        <v>139</v>
      </c>
      <c r="K2426" s="13" t="s">
        <v>41</v>
      </c>
      <c r="L2426" s="13" t="s">
        <v>1</v>
      </c>
      <c r="M2426" s="14">
        <v>6.6</v>
      </c>
      <c r="N2426" s="14">
        <v>8</v>
      </c>
      <c r="O2426" s="14">
        <v>8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37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495600000000003</v>
      </c>
      <c r="AG2426" s="15">
        <v>-70.447199999999995</v>
      </c>
    </row>
    <row r="2427" spans="1:33" x14ac:dyDescent="0.3">
      <c r="A2427" s="9">
        <v>39006</v>
      </c>
      <c r="B2427" s="10" t="s">
        <v>1218</v>
      </c>
      <c r="C2427" s="9">
        <v>1488</v>
      </c>
      <c r="D2427" s="10" t="s">
        <v>1878</v>
      </c>
      <c r="E2427" s="11" t="s">
        <v>37</v>
      </c>
      <c r="F2427" s="11" t="s">
        <v>37</v>
      </c>
      <c r="G2427" s="12" t="s">
        <v>1220</v>
      </c>
      <c r="H2427" s="12" t="s">
        <v>1221</v>
      </c>
      <c r="I2427" s="12" t="s">
        <v>850</v>
      </c>
      <c r="J2427" s="10" t="s">
        <v>139</v>
      </c>
      <c r="K2427" s="13" t="s">
        <v>1879</v>
      </c>
      <c r="L2427" s="13" t="s">
        <v>1</v>
      </c>
      <c r="M2427" s="14">
        <v>0.6</v>
      </c>
      <c r="N2427" s="14">
        <v>0.7</v>
      </c>
      <c r="O2427" s="14">
        <v>0.7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0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134571999999999</v>
      </c>
      <c r="AG2427" s="15">
        <v>-70.203720000000004</v>
      </c>
    </row>
    <row r="2428" spans="1:33" x14ac:dyDescent="0.3">
      <c r="A2428" s="9">
        <v>39006</v>
      </c>
      <c r="B2428" s="10" t="s">
        <v>1218</v>
      </c>
      <c r="C2428" s="9">
        <v>1488</v>
      </c>
      <c r="D2428" s="10" t="s">
        <v>1878</v>
      </c>
      <c r="E2428" s="11" t="s">
        <v>37</v>
      </c>
      <c r="F2428" s="11" t="s">
        <v>37</v>
      </c>
      <c r="G2428" s="12" t="s">
        <v>1220</v>
      </c>
      <c r="H2428" s="12" t="s">
        <v>1221</v>
      </c>
      <c r="I2428" s="12" t="s">
        <v>850</v>
      </c>
      <c r="J2428" s="10" t="s">
        <v>139</v>
      </c>
      <c r="K2428" s="13" t="s">
        <v>1880</v>
      </c>
      <c r="L2428" s="13" t="s">
        <v>1</v>
      </c>
      <c r="M2428" s="14">
        <v>0.6</v>
      </c>
      <c r="N2428" s="14">
        <v>0.7</v>
      </c>
      <c r="O2428" s="14">
        <v>0.7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03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134571999999999</v>
      </c>
      <c r="AG2428" s="15">
        <v>-70.203720000000004</v>
      </c>
    </row>
    <row r="2429" spans="1:33" x14ac:dyDescent="0.3">
      <c r="A2429" s="9">
        <v>39006</v>
      </c>
      <c r="B2429" s="10" t="s">
        <v>1218</v>
      </c>
      <c r="C2429" s="9">
        <v>1488</v>
      </c>
      <c r="D2429" s="10" t="s">
        <v>1878</v>
      </c>
      <c r="E2429" s="11" t="s">
        <v>37</v>
      </c>
      <c r="F2429" s="11" t="s">
        <v>37</v>
      </c>
      <c r="G2429" s="12" t="s">
        <v>1220</v>
      </c>
      <c r="H2429" s="12" t="s">
        <v>1221</v>
      </c>
      <c r="I2429" s="12" t="s">
        <v>850</v>
      </c>
      <c r="J2429" s="10" t="s">
        <v>139</v>
      </c>
      <c r="K2429" s="13" t="s">
        <v>1881</v>
      </c>
      <c r="L2429" s="13" t="s">
        <v>1</v>
      </c>
      <c r="M2429" s="14">
        <v>0.9</v>
      </c>
      <c r="N2429" s="14">
        <v>0.8</v>
      </c>
      <c r="O2429" s="14">
        <v>0.8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06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134571999999999</v>
      </c>
      <c r="AG2429" s="15">
        <v>-70.203720000000004</v>
      </c>
    </row>
    <row r="2430" spans="1:33" x14ac:dyDescent="0.3">
      <c r="A2430" s="9">
        <v>39006</v>
      </c>
      <c r="B2430" s="10" t="s">
        <v>1218</v>
      </c>
      <c r="C2430" s="9">
        <v>1488</v>
      </c>
      <c r="D2430" s="10" t="s">
        <v>1878</v>
      </c>
      <c r="E2430" s="11" t="s">
        <v>37</v>
      </c>
      <c r="F2430" s="11" t="s">
        <v>37</v>
      </c>
      <c r="G2430" s="12" t="s">
        <v>1220</v>
      </c>
      <c r="H2430" s="12" t="s">
        <v>1221</v>
      </c>
      <c r="I2430" s="12" t="s">
        <v>850</v>
      </c>
      <c r="J2430" s="10" t="s">
        <v>139</v>
      </c>
      <c r="K2430" s="13" t="s">
        <v>1882</v>
      </c>
      <c r="L2430" s="13" t="s">
        <v>1</v>
      </c>
      <c r="M2430" s="14">
        <v>0.8</v>
      </c>
      <c r="N2430" s="14">
        <v>0.7</v>
      </c>
      <c r="O2430" s="14">
        <v>0.7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11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3">
      <c r="A2431" s="9">
        <v>39006</v>
      </c>
      <c r="B2431" s="10" t="s">
        <v>1218</v>
      </c>
      <c r="C2431" s="9">
        <v>1488</v>
      </c>
      <c r="D2431" s="10" t="s">
        <v>1878</v>
      </c>
      <c r="E2431" s="11" t="s">
        <v>37</v>
      </c>
      <c r="F2431" s="11" t="s">
        <v>37</v>
      </c>
      <c r="G2431" s="12" t="s">
        <v>1220</v>
      </c>
      <c r="H2431" s="12" t="s">
        <v>1221</v>
      </c>
      <c r="I2431" s="12" t="s">
        <v>850</v>
      </c>
      <c r="J2431" s="10" t="s">
        <v>139</v>
      </c>
      <c r="K2431" s="13" t="s">
        <v>1883</v>
      </c>
      <c r="L2431" s="13" t="s">
        <v>1</v>
      </c>
      <c r="M2431" s="14">
        <v>0.8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1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3">
      <c r="A2432" s="9">
        <v>39006</v>
      </c>
      <c r="B2432" s="10" t="s">
        <v>1218</v>
      </c>
      <c r="C2432" s="9">
        <v>1488</v>
      </c>
      <c r="D2432" s="10" t="s">
        <v>1878</v>
      </c>
      <c r="E2432" s="11" t="s">
        <v>37</v>
      </c>
      <c r="F2432" s="11" t="s">
        <v>37</v>
      </c>
      <c r="G2432" s="12" t="s">
        <v>1220</v>
      </c>
      <c r="H2432" s="12" t="s">
        <v>1221</v>
      </c>
      <c r="I2432" s="12" t="s">
        <v>850</v>
      </c>
      <c r="J2432" s="10" t="s">
        <v>139</v>
      </c>
      <c r="K2432" s="13" t="s">
        <v>1884</v>
      </c>
      <c r="L2432" s="13" t="s">
        <v>1</v>
      </c>
      <c r="M2432" s="14">
        <v>1.8</v>
      </c>
      <c r="N2432" s="14">
        <v>1.7</v>
      </c>
      <c r="O2432" s="14">
        <v>1.7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9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3">
      <c r="A2433" s="9">
        <v>39006</v>
      </c>
      <c r="B2433" s="10" t="s">
        <v>1218</v>
      </c>
      <c r="C2433" s="9">
        <v>1488</v>
      </c>
      <c r="D2433" s="10" t="s">
        <v>1878</v>
      </c>
      <c r="E2433" s="11" t="s">
        <v>37</v>
      </c>
      <c r="F2433" s="11" t="s">
        <v>37</v>
      </c>
      <c r="G2433" s="12" t="s">
        <v>1220</v>
      </c>
      <c r="H2433" s="12" t="s">
        <v>1221</v>
      </c>
      <c r="I2433" s="12" t="s">
        <v>850</v>
      </c>
      <c r="J2433" s="10" t="s">
        <v>139</v>
      </c>
      <c r="K2433" s="13" t="s">
        <v>1885</v>
      </c>
      <c r="L2433" s="13" t="s">
        <v>1</v>
      </c>
      <c r="M2433" s="14">
        <v>1</v>
      </c>
      <c r="N2433" s="14">
        <v>0.9</v>
      </c>
      <c r="O2433" s="14">
        <v>0.9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24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3">
      <c r="A2434" s="9">
        <v>39006</v>
      </c>
      <c r="B2434" s="10" t="s">
        <v>1218</v>
      </c>
      <c r="C2434" s="9">
        <v>1491</v>
      </c>
      <c r="D2434" s="10" t="s">
        <v>1886</v>
      </c>
      <c r="E2434" s="11" t="s">
        <v>37</v>
      </c>
      <c r="F2434" s="11" t="s">
        <v>37</v>
      </c>
      <c r="G2434" s="12" t="s">
        <v>1220</v>
      </c>
      <c r="H2434" s="12" t="s">
        <v>1221</v>
      </c>
      <c r="I2434" s="12" t="s">
        <v>850</v>
      </c>
      <c r="J2434" s="10" t="s">
        <v>139</v>
      </c>
      <c r="K2434" s="13" t="s">
        <v>1887</v>
      </c>
      <c r="L2434" s="13" t="s">
        <v>1</v>
      </c>
      <c r="M2434" s="14">
        <v>6.4</v>
      </c>
      <c r="N2434" s="14">
        <v>7.2</v>
      </c>
      <c r="O2434" s="14">
        <v>7.2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6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52853999999998</v>
      </c>
      <c r="AG2434" s="15">
        <v>-70.209379999999996</v>
      </c>
    </row>
    <row r="2435" spans="1:33" x14ac:dyDescent="0.3">
      <c r="A2435" s="9">
        <v>39006</v>
      </c>
      <c r="B2435" s="10" t="s">
        <v>1218</v>
      </c>
      <c r="C2435" s="9">
        <v>1491</v>
      </c>
      <c r="D2435" s="10" t="s">
        <v>1886</v>
      </c>
      <c r="E2435" s="11" t="s">
        <v>37</v>
      </c>
      <c r="F2435" s="11" t="s">
        <v>37</v>
      </c>
      <c r="G2435" s="12" t="s">
        <v>1220</v>
      </c>
      <c r="H2435" s="12" t="s">
        <v>1221</v>
      </c>
      <c r="I2435" s="12" t="s">
        <v>850</v>
      </c>
      <c r="J2435" s="10" t="s">
        <v>139</v>
      </c>
      <c r="K2435" s="13" t="s">
        <v>1888</v>
      </c>
      <c r="L2435" s="13" t="s">
        <v>1</v>
      </c>
      <c r="M2435" s="14">
        <v>6.4</v>
      </c>
      <c r="N2435" s="14">
        <v>8.1</v>
      </c>
      <c r="O2435" s="14">
        <v>8.1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6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52853999999998</v>
      </c>
      <c r="AG2435" s="15">
        <v>-70.209379999999996</v>
      </c>
    </row>
    <row r="2436" spans="1:33" x14ac:dyDescent="0.3">
      <c r="A2436" s="9">
        <v>39006</v>
      </c>
      <c r="B2436" s="10" t="s">
        <v>1218</v>
      </c>
      <c r="C2436" s="9">
        <v>1491</v>
      </c>
      <c r="D2436" s="10" t="s">
        <v>1886</v>
      </c>
      <c r="E2436" s="11" t="s">
        <v>37</v>
      </c>
      <c r="F2436" s="11" t="s">
        <v>37</v>
      </c>
      <c r="G2436" s="12" t="s">
        <v>1220</v>
      </c>
      <c r="H2436" s="12" t="s">
        <v>1221</v>
      </c>
      <c r="I2436" s="12" t="s">
        <v>850</v>
      </c>
      <c r="J2436" s="10" t="s">
        <v>139</v>
      </c>
      <c r="K2436" s="13" t="s">
        <v>1889</v>
      </c>
      <c r="L2436" s="13" t="s">
        <v>1</v>
      </c>
      <c r="M2436" s="14">
        <v>6.4</v>
      </c>
      <c r="N2436" s="14">
        <v>7.9</v>
      </c>
      <c r="O2436" s="14">
        <v>7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6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52853999999998</v>
      </c>
      <c r="AG2436" s="15">
        <v>-70.209379999999996</v>
      </c>
    </row>
    <row r="2437" spans="1:33" x14ac:dyDescent="0.3">
      <c r="A2437" s="9">
        <v>39006</v>
      </c>
      <c r="B2437" s="10" t="s">
        <v>1218</v>
      </c>
      <c r="C2437" s="9">
        <v>1492</v>
      </c>
      <c r="D2437" s="10" t="s">
        <v>1890</v>
      </c>
      <c r="E2437" s="11" t="s">
        <v>37</v>
      </c>
      <c r="F2437" s="11" t="s">
        <v>37</v>
      </c>
      <c r="G2437" s="12" t="s">
        <v>1220</v>
      </c>
      <c r="H2437" s="12" t="s">
        <v>1891</v>
      </c>
      <c r="I2437" s="12" t="s">
        <v>850</v>
      </c>
      <c r="J2437" s="10" t="s">
        <v>139</v>
      </c>
      <c r="K2437" s="13" t="s">
        <v>1892</v>
      </c>
      <c r="L2437" s="13" t="s">
        <v>1</v>
      </c>
      <c r="M2437" s="14">
        <v>15</v>
      </c>
      <c r="N2437" s="14">
        <v>16.8</v>
      </c>
      <c r="O2437" s="14">
        <v>16.8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54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5.459200000000003</v>
      </c>
      <c r="AG2437" s="15">
        <v>-69.865799999999993</v>
      </c>
    </row>
    <row r="2438" spans="1:33" x14ac:dyDescent="0.3">
      <c r="A2438" s="9">
        <v>39006</v>
      </c>
      <c r="B2438" s="10" t="s">
        <v>1218</v>
      </c>
      <c r="C2438" s="9">
        <v>1492</v>
      </c>
      <c r="D2438" s="10" t="s">
        <v>1890</v>
      </c>
      <c r="E2438" s="11" t="s">
        <v>37</v>
      </c>
      <c r="F2438" s="11" t="s">
        <v>37</v>
      </c>
      <c r="G2438" s="12" t="s">
        <v>1220</v>
      </c>
      <c r="H2438" s="12" t="s">
        <v>1891</v>
      </c>
      <c r="I2438" s="12" t="s">
        <v>850</v>
      </c>
      <c r="J2438" s="10" t="s">
        <v>139</v>
      </c>
      <c r="K2438" s="13" t="s">
        <v>1893</v>
      </c>
      <c r="L2438" s="13" t="s">
        <v>1</v>
      </c>
      <c r="M2438" s="14">
        <v>30</v>
      </c>
      <c r="N2438" s="14">
        <v>35</v>
      </c>
      <c r="O2438" s="14">
        <v>34.9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54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5.459200000000003</v>
      </c>
      <c r="AG2438" s="15">
        <v>-69.865799999999993</v>
      </c>
    </row>
    <row r="2439" spans="1:33" x14ac:dyDescent="0.3">
      <c r="A2439" s="9">
        <v>39006</v>
      </c>
      <c r="B2439" s="10" t="s">
        <v>1218</v>
      </c>
      <c r="C2439" s="9">
        <v>1492</v>
      </c>
      <c r="D2439" s="10" t="s">
        <v>1890</v>
      </c>
      <c r="E2439" s="11" t="s">
        <v>37</v>
      </c>
      <c r="F2439" s="11" t="s">
        <v>37</v>
      </c>
      <c r="G2439" s="12" t="s">
        <v>1220</v>
      </c>
      <c r="H2439" s="12" t="s">
        <v>1891</v>
      </c>
      <c r="I2439" s="12" t="s">
        <v>850</v>
      </c>
      <c r="J2439" s="10" t="s">
        <v>139</v>
      </c>
      <c r="K2439" s="13" t="s">
        <v>1894</v>
      </c>
      <c r="L2439" s="13" t="s">
        <v>1</v>
      </c>
      <c r="M2439" s="14">
        <v>30</v>
      </c>
      <c r="N2439" s="14">
        <v>34.200000000000003</v>
      </c>
      <c r="O2439" s="14">
        <v>34.200000000000003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55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5.459200000000003</v>
      </c>
      <c r="AG2439" s="15">
        <v>-69.865799999999993</v>
      </c>
    </row>
    <row r="2440" spans="1:33" x14ac:dyDescent="0.3">
      <c r="A2440" s="9">
        <v>39006</v>
      </c>
      <c r="B2440" s="10" t="s">
        <v>1218</v>
      </c>
      <c r="C2440" s="9">
        <v>1492</v>
      </c>
      <c r="D2440" s="10" t="s">
        <v>1890</v>
      </c>
      <c r="E2440" s="11" t="s">
        <v>37</v>
      </c>
      <c r="F2440" s="11" t="s">
        <v>37</v>
      </c>
      <c r="G2440" s="12" t="s">
        <v>1220</v>
      </c>
      <c r="H2440" s="12" t="s">
        <v>1891</v>
      </c>
      <c r="I2440" s="12" t="s">
        <v>850</v>
      </c>
      <c r="J2440" s="10" t="s">
        <v>139</v>
      </c>
      <c r="K2440" s="13" t="s">
        <v>1895</v>
      </c>
      <c r="L2440" s="13" t="s">
        <v>1</v>
      </c>
      <c r="M2440" s="14">
        <v>1.4</v>
      </c>
      <c r="N2440" s="14">
        <v>1.4</v>
      </c>
      <c r="O2440" s="14">
        <v>1.4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5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3">
      <c r="A2441" s="9">
        <v>39006</v>
      </c>
      <c r="B2441" s="10" t="s">
        <v>1218</v>
      </c>
      <c r="C2441" s="9">
        <v>1493</v>
      </c>
      <c r="D2441" s="10" t="s">
        <v>1896</v>
      </c>
      <c r="E2441" s="11" t="s">
        <v>37</v>
      </c>
      <c r="F2441" s="11" t="s">
        <v>37</v>
      </c>
      <c r="G2441" s="12" t="s">
        <v>1220</v>
      </c>
      <c r="H2441" s="12" t="s">
        <v>1430</v>
      </c>
      <c r="I2441" s="12" t="s">
        <v>850</v>
      </c>
      <c r="J2441" s="10" t="s">
        <v>139</v>
      </c>
      <c r="K2441" s="13" t="s">
        <v>41</v>
      </c>
      <c r="L2441" s="13" t="s">
        <v>1</v>
      </c>
      <c r="M2441" s="14">
        <v>2.4</v>
      </c>
      <c r="N2441" s="14">
        <v>3.1</v>
      </c>
      <c r="O2441" s="14">
        <v>3.1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1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852499999999999</v>
      </c>
      <c r="AG2441" s="15">
        <v>-70.796899999999994</v>
      </c>
    </row>
    <row r="2442" spans="1:33" x14ac:dyDescent="0.3">
      <c r="A2442" s="9">
        <v>39006</v>
      </c>
      <c r="B2442" s="10" t="s">
        <v>1218</v>
      </c>
      <c r="C2442" s="9">
        <v>1493</v>
      </c>
      <c r="D2442" s="10" t="s">
        <v>1896</v>
      </c>
      <c r="E2442" s="11" t="s">
        <v>37</v>
      </c>
      <c r="F2442" s="11" t="s">
        <v>37</v>
      </c>
      <c r="G2442" s="12" t="s">
        <v>1220</v>
      </c>
      <c r="H2442" s="12" t="s">
        <v>1430</v>
      </c>
      <c r="I2442" s="12" t="s">
        <v>850</v>
      </c>
      <c r="J2442" s="10" t="s">
        <v>139</v>
      </c>
      <c r="K2442" s="13" t="s">
        <v>47</v>
      </c>
      <c r="L2442" s="13" t="s">
        <v>1</v>
      </c>
      <c r="M2442" s="14">
        <v>8.1</v>
      </c>
      <c r="N2442" s="14">
        <v>8.5</v>
      </c>
      <c r="O2442" s="14">
        <v>8.5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85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852499999999999</v>
      </c>
      <c r="AG2442" s="15">
        <v>-70.796899999999994</v>
      </c>
    </row>
    <row r="2443" spans="1:33" x14ac:dyDescent="0.3">
      <c r="A2443" s="9">
        <v>56854</v>
      </c>
      <c r="B2443" s="10" t="s">
        <v>1897</v>
      </c>
      <c r="C2443" s="9">
        <v>1497</v>
      </c>
      <c r="D2443" s="10" t="s">
        <v>1898</v>
      </c>
      <c r="E2443" s="11" t="s">
        <v>37</v>
      </c>
      <c r="F2443" s="11" t="s">
        <v>37</v>
      </c>
      <c r="G2443" s="12" t="s">
        <v>1220</v>
      </c>
      <c r="H2443" s="12" t="s">
        <v>1899</v>
      </c>
      <c r="I2443" s="12" t="s">
        <v>850</v>
      </c>
      <c r="J2443" s="10" t="s">
        <v>139</v>
      </c>
      <c r="K2443" s="13" t="s">
        <v>41</v>
      </c>
      <c r="L2443" s="13" t="s">
        <v>1</v>
      </c>
      <c r="M2443" s="14">
        <v>2.8</v>
      </c>
      <c r="N2443" s="14">
        <v>2.8</v>
      </c>
      <c r="O2443" s="14">
        <v>2.8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4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548544</v>
      </c>
      <c r="AG2443" s="15">
        <v>-69.710400000000007</v>
      </c>
    </row>
    <row r="2444" spans="1:33" x14ac:dyDescent="0.3">
      <c r="A2444" s="9">
        <v>56854</v>
      </c>
      <c r="B2444" s="10" t="s">
        <v>1897</v>
      </c>
      <c r="C2444" s="9">
        <v>1498</v>
      </c>
      <c r="D2444" s="10" t="s">
        <v>1900</v>
      </c>
      <c r="E2444" s="11" t="s">
        <v>37</v>
      </c>
      <c r="F2444" s="11" t="s">
        <v>37</v>
      </c>
      <c r="G2444" s="12" t="s">
        <v>1220</v>
      </c>
      <c r="H2444" s="12" t="s">
        <v>1899</v>
      </c>
      <c r="I2444" s="12" t="s">
        <v>850</v>
      </c>
      <c r="J2444" s="10" t="s">
        <v>139</v>
      </c>
      <c r="K2444" s="13" t="s">
        <v>41</v>
      </c>
      <c r="L2444" s="13" t="s">
        <v>1</v>
      </c>
      <c r="M2444" s="14">
        <v>1.6</v>
      </c>
      <c r="N2444" s="14">
        <v>1.6</v>
      </c>
      <c r="O2444" s="14">
        <v>1.6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18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569871999999997</v>
      </c>
      <c r="AG2444" s="15">
        <v>-69.681839999999994</v>
      </c>
    </row>
    <row r="2445" spans="1:33" x14ac:dyDescent="0.3">
      <c r="A2445" s="9">
        <v>56854</v>
      </c>
      <c r="B2445" s="10" t="s">
        <v>1897</v>
      </c>
      <c r="C2445" s="9">
        <v>1500</v>
      </c>
      <c r="D2445" s="10" t="s">
        <v>1901</v>
      </c>
      <c r="E2445" s="11" t="s">
        <v>37</v>
      </c>
      <c r="F2445" s="11" t="s">
        <v>37</v>
      </c>
      <c r="G2445" s="12" t="s">
        <v>1220</v>
      </c>
      <c r="H2445" s="12" t="s">
        <v>1899</v>
      </c>
      <c r="I2445" s="12" t="s">
        <v>850</v>
      </c>
      <c r="J2445" s="10" t="s">
        <v>139</v>
      </c>
      <c r="K2445" s="13" t="s">
        <v>41</v>
      </c>
      <c r="L2445" s="13" t="s">
        <v>1</v>
      </c>
      <c r="M2445" s="14">
        <v>1.8</v>
      </c>
      <c r="N2445" s="14">
        <v>1.8</v>
      </c>
      <c r="O2445" s="14">
        <v>1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35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534396999999998</v>
      </c>
      <c r="AG2445" s="15">
        <v>-69.652230000000003</v>
      </c>
    </row>
    <row r="2446" spans="1:33" x14ac:dyDescent="0.3">
      <c r="A2446" s="9">
        <v>39006</v>
      </c>
      <c r="B2446" s="10" t="s">
        <v>1218</v>
      </c>
      <c r="C2446" s="9">
        <v>1501</v>
      </c>
      <c r="D2446" s="10" t="s">
        <v>1902</v>
      </c>
      <c r="E2446" s="11" t="s">
        <v>37</v>
      </c>
      <c r="F2446" s="11" t="s">
        <v>37</v>
      </c>
      <c r="G2446" s="12" t="s">
        <v>1220</v>
      </c>
      <c r="H2446" s="12" t="s">
        <v>1430</v>
      </c>
      <c r="I2446" s="12" t="s">
        <v>850</v>
      </c>
      <c r="J2446" s="10" t="s">
        <v>139</v>
      </c>
      <c r="K2446" s="13" t="s">
        <v>41</v>
      </c>
      <c r="L2446" s="13" t="s">
        <v>1</v>
      </c>
      <c r="M2446" s="14">
        <v>1.1000000000000001</v>
      </c>
      <c r="N2446" s="14">
        <v>1</v>
      </c>
      <c r="O2446" s="14">
        <v>1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5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3.802517000000002</v>
      </c>
      <c r="AG2446" s="15">
        <v>-70.449920000000006</v>
      </c>
    </row>
    <row r="2447" spans="1:33" x14ac:dyDescent="0.3">
      <c r="A2447" s="9">
        <v>39006</v>
      </c>
      <c r="B2447" s="10" t="s">
        <v>1218</v>
      </c>
      <c r="C2447" s="9">
        <v>1501</v>
      </c>
      <c r="D2447" s="10" t="s">
        <v>1902</v>
      </c>
      <c r="E2447" s="11" t="s">
        <v>37</v>
      </c>
      <c r="F2447" s="11" t="s">
        <v>37</v>
      </c>
      <c r="G2447" s="12" t="s">
        <v>1220</v>
      </c>
      <c r="H2447" s="12" t="s">
        <v>1430</v>
      </c>
      <c r="I2447" s="12" t="s">
        <v>850</v>
      </c>
      <c r="J2447" s="10" t="s">
        <v>139</v>
      </c>
      <c r="K2447" s="13" t="s">
        <v>47</v>
      </c>
      <c r="L2447" s="13" t="s">
        <v>1</v>
      </c>
      <c r="M2447" s="14">
        <v>1.1000000000000001</v>
      </c>
      <c r="N2447" s="14">
        <v>1</v>
      </c>
      <c r="O2447" s="14">
        <v>1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5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802517000000002</v>
      </c>
      <c r="AG2447" s="15">
        <v>-70.449920000000006</v>
      </c>
    </row>
    <row r="2448" spans="1:33" x14ac:dyDescent="0.3">
      <c r="A2448" s="9">
        <v>39006</v>
      </c>
      <c r="B2448" s="10" t="s">
        <v>1218</v>
      </c>
      <c r="C2448" s="9">
        <v>1504</v>
      </c>
      <c r="D2448" s="10" t="s">
        <v>1903</v>
      </c>
      <c r="E2448" s="11" t="s">
        <v>37</v>
      </c>
      <c r="F2448" s="11" t="s">
        <v>37</v>
      </c>
      <c r="G2448" s="12" t="s">
        <v>1220</v>
      </c>
      <c r="H2448" s="12" t="s">
        <v>1891</v>
      </c>
      <c r="I2448" s="12" t="s">
        <v>850</v>
      </c>
      <c r="J2448" s="10" t="s">
        <v>139</v>
      </c>
      <c r="K2448" s="13" t="s">
        <v>1904</v>
      </c>
      <c r="L2448" s="13" t="s">
        <v>1</v>
      </c>
      <c r="M2448" s="14">
        <v>0.7</v>
      </c>
      <c r="N2448" s="14">
        <v>0.9</v>
      </c>
      <c r="O2448" s="14">
        <v>0.9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13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629517</v>
      </c>
      <c r="AG2448" s="15">
        <v>-69.583529999999996</v>
      </c>
    </row>
    <row r="2449" spans="1:33" x14ac:dyDescent="0.3">
      <c r="A2449" s="9">
        <v>39006</v>
      </c>
      <c r="B2449" s="10" t="s">
        <v>1218</v>
      </c>
      <c r="C2449" s="9">
        <v>1504</v>
      </c>
      <c r="D2449" s="10" t="s">
        <v>1903</v>
      </c>
      <c r="E2449" s="11" t="s">
        <v>37</v>
      </c>
      <c r="F2449" s="11" t="s">
        <v>37</v>
      </c>
      <c r="G2449" s="12" t="s">
        <v>1220</v>
      </c>
      <c r="H2449" s="12" t="s">
        <v>1891</v>
      </c>
      <c r="I2449" s="12" t="s">
        <v>850</v>
      </c>
      <c r="J2449" s="10" t="s">
        <v>139</v>
      </c>
      <c r="K2449" s="13" t="s">
        <v>1905</v>
      </c>
      <c r="L2449" s="13" t="s">
        <v>1</v>
      </c>
      <c r="M2449" s="14">
        <v>0.7</v>
      </c>
      <c r="N2449" s="14">
        <v>0.9</v>
      </c>
      <c r="O2449" s="14">
        <v>0.9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13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629517</v>
      </c>
      <c r="AG2449" s="15">
        <v>-69.583529999999996</v>
      </c>
    </row>
    <row r="2450" spans="1:33" x14ac:dyDescent="0.3">
      <c r="A2450" s="9">
        <v>39006</v>
      </c>
      <c r="B2450" s="10" t="s">
        <v>1218</v>
      </c>
      <c r="C2450" s="9">
        <v>1504</v>
      </c>
      <c r="D2450" s="10" t="s">
        <v>1903</v>
      </c>
      <c r="E2450" s="11" t="s">
        <v>37</v>
      </c>
      <c r="F2450" s="11" t="s">
        <v>37</v>
      </c>
      <c r="G2450" s="12" t="s">
        <v>1220</v>
      </c>
      <c r="H2450" s="12" t="s">
        <v>1891</v>
      </c>
      <c r="I2450" s="12" t="s">
        <v>850</v>
      </c>
      <c r="J2450" s="10" t="s">
        <v>139</v>
      </c>
      <c r="K2450" s="13" t="s">
        <v>1906</v>
      </c>
      <c r="L2450" s="13" t="s">
        <v>1</v>
      </c>
      <c r="M2450" s="14">
        <v>0.7</v>
      </c>
      <c r="N2450" s="14">
        <v>0.9</v>
      </c>
      <c r="O2450" s="14">
        <v>0.9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13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4.629517</v>
      </c>
      <c r="AG2450" s="15">
        <v>-69.583529999999996</v>
      </c>
    </row>
    <row r="2451" spans="1:33" x14ac:dyDescent="0.3">
      <c r="A2451" s="9">
        <v>39006</v>
      </c>
      <c r="B2451" s="10" t="s">
        <v>1218</v>
      </c>
      <c r="C2451" s="9">
        <v>1504</v>
      </c>
      <c r="D2451" s="10" t="s">
        <v>1903</v>
      </c>
      <c r="E2451" s="11" t="s">
        <v>37</v>
      </c>
      <c r="F2451" s="11" t="s">
        <v>37</v>
      </c>
      <c r="G2451" s="12" t="s">
        <v>1220</v>
      </c>
      <c r="H2451" s="12" t="s">
        <v>1891</v>
      </c>
      <c r="I2451" s="12" t="s">
        <v>850</v>
      </c>
      <c r="J2451" s="10" t="s">
        <v>139</v>
      </c>
      <c r="K2451" s="13" t="s">
        <v>1907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3">
      <c r="A2452" s="9">
        <v>39006</v>
      </c>
      <c r="B2452" s="10" t="s">
        <v>1218</v>
      </c>
      <c r="C2452" s="9">
        <v>1504</v>
      </c>
      <c r="D2452" s="10" t="s">
        <v>1903</v>
      </c>
      <c r="E2452" s="11" t="s">
        <v>37</v>
      </c>
      <c r="F2452" s="11" t="s">
        <v>37</v>
      </c>
      <c r="G2452" s="12" t="s">
        <v>1220</v>
      </c>
      <c r="H2452" s="12" t="s">
        <v>1891</v>
      </c>
      <c r="I2452" s="12" t="s">
        <v>850</v>
      </c>
      <c r="J2452" s="10" t="s">
        <v>139</v>
      </c>
      <c r="K2452" s="13" t="s">
        <v>1908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3">
      <c r="A2453" s="9">
        <v>39006</v>
      </c>
      <c r="B2453" s="10" t="s">
        <v>1218</v>
      </c>
      <c r="C2453" s="9">
        <v>1504</v>
      </c>
      <c r="D2453" s="10" t="s">
        <v>1903</v>
      </c>
      <c r="E2453" s="11" t="s">
        <v>37</v>
      </c>
      <c r="F2453" s="11" t="s">
        <v>37</v>
      </c>
      <c r="G2453" s="12" t="s">
        <v>1220</v>
      </c>
      <c r="H2453" s="12" t="s">
        <v>1891</v>
      </c>
      <c r="I2453" s="12" t="s">
        <v>850</v>
      </c>
      <c r="J2453" s="10" t="s">
        <v>139</v>
      </c>
      <c r="K2453" s="13" t="s">
        <v>1909</v>
      </c>
      <c r="L2453" s="13" t="s">
        <v>1</v>
      </c>
      <c r="M2453" s="14">
        <v>0.9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21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3">
      <c r="A2454" s="9">
        <v>39006</v>
      </c>
      <c r="B2454" s="10" t="s">
        <v>1218</v>
      </c>
      <c r="C2454" s="9">
        <v>1504</v>
      </c>
      <c r="D2454" s="10" t="s">
        <v>1903</v>
      </c>
      <c r="E2454" s="11" t="s">
        <v>37</v>
      </c>
      <c r="F2454" s="11" t="s">
        <v>37</v>
      </c>
      <c r="G2454" s="12" t="s">
        <v>1220</v>
      </c>
      <c r="H2454" s="12" t="s">
        <v>1891</v>
      </c>
      <c r="I2454" s="12" t="s">
        <v>850</v>
      </c>
      <c r="J2454" s="10" t="s">
        <v>139</v>
      </c>
      <c r="K2454" s="13" t="s">
        <v>1910</v>
      </c>
      <c r="L2454" s="13" t="s">
        <v>1</v>
      </c>
      <c r="M2454" s="14">
        <v>2.2000000000000002</v>
      </c>
      <c r="N2454" s="14">
        <v>1.9</v>
      </c>
      <c r="O2454" s="14">
        <v>1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82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3">
      <c r="A2455" s="9">
        <v>39006</v>
      </c>
      <c r="B2455" s="10" t="s">
        <v>1218</v>
      </c>
      <c r="C2455" s="9">
        <v>1504</v>
      </c>
      <c r="D2455" s="10" t="s">
        <v>1903</v>
      </c>
      <c r="E2455" s="11" t="s">
        <v>37</v>
      </c>
      <c r="F2455" s="11" t="s">
        <v>37</v>
      </c>
      <c r="G2455" s="12" t="s">
        <v>1220</v>
      </c>
      <c r="H2455" s="12" t="s">
        <v>1891</v>
      </c>
      <c r="I2455" s="12" t="s">
        <v>850</v>
      </c>
      <c r="J2455" s="10" t="s">
        <v>139</v>
      </c>
      <c r="K2455" s="13" t="s">
        <v>1911</v>
      </c>
      <c r="L2455" s="13" t="s">
        <v>1</v>
      </c>
      <c r="M2455" s="14">
        <v>2.2000000000000002</v>
      </c>
      <c r="N2455" s="14">
        <v>1.9</v>
      </c>
      <c r="O2455" s="14">
        <v>1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82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3">
      <c r="A2456" s="9">
        <v>39006</v>
      </c>
      <c r="B2456" s="10" t="s">
        <v>1218</v>
      </c>
      <c r="C2456" s="9">
        <v>1505</v>
      </c>
      <c r="D2456" s="10" t="s">
        <v>1912</v>
      </c>
      <c r="E2456" s="11" t="s">
        <v>37</v>
      </c>
      <c r="F2456" s="11" t="s">
        <v>37</v>
      </c>
      <c r="G2456" s="12" t="s">
        <v>1220</v>
      </c>
      <c r="H2456" s="12" t="s">
        <v>1870</v>
      </c>
      <c r="I2456" s="12" t="s">
        <v>850</v>
      </c>
      <c r="J2456" s="10" t="s">
        <v>139</v>
      </c>
      <c r="K2456" s="13" t="s">
        <v>41</v>
      </c>
      <c r="L2456" s="13" t="s">
        <v>1</v>
      </c>
      <c r="M2456" s="14">
        <v>8.4</v>
      </c>
      <c r="N2456" s="14">
        <v>10.8</v>
      </c>
      <c r="O2456" s="14">
        <v>10.8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48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3.570799999999998</v>
      </c>
      <c r="AG2456" s="15">
        <v>-70.558300000000003</v>
      </c>
    </row>
    <row r="2457" spans="1:33" x14ac:dyDescent="0.3">
      <c r="A2457" s="9">
        <v>39006</v>
      </c>
      <c r="B2457" s="10" t="s">
        <v>1218</v>
      </c>
      <c r="C2457" s="9">
        <v>1505</v>
      </c>
      <c r="D2457" s="10" t="s">
        <v>1912</v>
      </c>
      <c r="E2457" s="11" t="s">
        <v>37</v>
      </c>
      <c r="F2457" s="11" t="s">
        <v>37</v>
      </c>
      <c r="G2457" s="12" t="s">
        <v>1220</v>
      </c>
      <c r="H2457" s="12" t="s">
        <v>1870</v>
      </c>
      <c r="I2457" s="12" t="s">
        <v>850</v>
      </c>
      <c r="J2457" s="10" t="s">
        <v>139</v>
      </c>
      <c r="K2457" s="13" t="s">
        <v>47</v>
      </c>
      <c r="L2457" s="13" t="s">
        <v>1</v>
      </c>
      <c r="M2457" s="14">
        <v>8.4</v>
      </c>
      <c r="N2457" s="14">
        <v>10.8</v>
      </c>
      <c r="O2457" s="14">
        <v>10.8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48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3.570799999999998</v>
      </c>
      <c r="AG2457" s="15">
        <v>-70.558300000000003</v>
      </c>
    </row>
    <row r="2458" spans="1:33" x14ac:dyDescent="0.3">
      <c r="A2458" s="9">
        <v>31719</v>
      </c>
      <c r="B2458" s="10" t="s">
        <v>1913</v>
      </c>
      <c r="C2458" s="9">
        <v>1507</v>
      </c>
      <c r="D2458" s="10" t="s">
        <v>1914</v>
      </c>
      <c r="E2458" s="11" t="s">
        <v>37</v>
      </c>
      <c r="F2458" s="11" t="s">
        <v>37</v>
      </c>
      <c r="G2458" s="12" t="s">
        <v>1220</v>
      </c>
      <c r="H2458" s="12" t="s">
        <v>1430</v>
      </c>
      <c r="I2458" s="12" t="s">
        <v>850</v>
      </c>
      <c r="J2458" s="10" t="s">
        <v>139</v>
      </c>
      <c r="K2458" s="13" t="s">
        <v>41</v>
      </c>
      <c r="L2458" s="13" t="s">
        <v>1</v>
      </c>
      <c r="M2458" s="14">
        <v>50</v>
      </c>
      <c r="N2458" s="14">
        <v>50.1</v>
      </c>
      <c r="O2458" s="14">
        <v>49.5</v>
      </c>
      <c r="P2458" s="10" t="s">
        <v>42</v>
      </c>
      <c r="Q2458" s="12" t="s">
        <v>868</v>
      </c>
      <c r="R2458" s="12" t="s">
        <v>69</v>
      </c>
      <c r="S2458" s="12">
        <v>1</v>
      </c>
      <c r="T2458" s="12">
        <v>1957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3.750799999999998</v>
      </c>
      <c r="AG2458" s="15">
        <v>-70.156700000000001</v>
      </c>
    </row>
    <row r="2459" spans="1:33" x14ac:dyDescent="0.3">
      <c r="A2459" s="9">
        <v>31719</v>
      </c>
      <c r="B2459" s="10" t="s">
        <v>1913</v>
      </c>
      <c r="C2459" s="9">
        <v>1507</v>
      </c>
      <c r="D2459" s="10" t="s">
        <v>1914</v>
      </c>
      <c r="E2459" s="11" t="s">
        <v>37</v>
      </c>
      <c r="F2459" s="11" t="s">
        <v>37</v>
      </c>
      <c r="G2459" s="12" t="s">
        <v>1220</v>
      </c>
      <c r="H2459" s="12" t="s">
        <v>1430</v>
      </c>
      <c r="I2459" s="12" t="s">
        <v>850</v>
      </c>
      <c r="J2459" s="10" t="s">
        <v>139</v>
      </c>
      <c r="K2459" s="13" t="s">
        <v>47</v>
      </c>
      <c r="L2459" s="13" t="s">
        <v>1</v>
      </c>
      <c r="M2459" s="14">
        <v>50</v>
      </c>
      <c r="N2459" s="14">
        <v>47.8</v>
      </c>
      <c r="O2459" s="14">
        <v>52.8</v>
      </c>
      <c r="P2459" s="10" t="s">
        <v>42</v>
      </c>
      <c r="Q2459" s="12" t="s">
        <v>868</v>
      </c>
      <c r="R2459" s="12" t="s">
        <v>69</v>
      </c>
      <c r="S2459" s="12">
        <v>1</v>
      </c>
      <c r="T2459" s="12">
        <v>1958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750799999999998</v>
      </c>
      <c r="AG2459" s="15">
        <v>-70.156700000000001</v>
      </c>
    </row>
    <row r="2460" spans="1:33" x14ac:dyDescent="0.3">
      <c r="A2460" s="9">
        <v>31719</v>
      </c>
      <c r="B2460" s="10" t="s">
        <v>1913</v>
      </c>
      <c r="C2460" s="9">
        <v>1507</v>
      </c>
      <c r="D2460" s="10" t="s">
        <v>1914</v>
      </c>
      <c r="E2460" s="11" t="s">
        <v>37</v>
      </c>
      <c r="F2460" s="11" t="s">
        <v>37</v>
      </c>
      <c r="G2460" s="12" t="s">
        <v>1220</v>
      </c>
      <c r="H2460" s="12" t="s">
        <v>1430</v>
      </c>
      <c r="I2460" s="12" t="s">
        <v>850</v>
      </c>
      <c r="J2460" s="10" t="s">
        <v>139</v>
      </c>
      <c r="K2460" s="13" t="s">
        <v>49</v>
      </c>
      <c r="L2460" s="13" t="s">
        <v>1</v>
      </c>
      <c r="M2460" s="14">
        <v>113.6</v>
      </c>
      <c r="N2460" s="14">
        <v>110.9</v>
      </c>
      <c r="O2460" s="14">
        <v>113.8</v>
      </c>
      <c r="P2460" s="10" t="s">
        <v>42</v>
      </c>
      <c r="Q2460" s="12" t="s">
        <v>868</v>
      </c>
      <c r="R2460" s="12" t="s">
        <v>69</v>
      </c>
      <c r="S2460" s="12">
        <v>1</v>
      </c>
      <c r="T2460" s="12">
        <v>1965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750799999999998</v>
      </c>
      <c r="AG2460" s="15">
        <v>-70.156700000000001</v>
      </c>
    </row>
    <row r="2461" spans="1:33" x14ac:dyDescent="0.3">
      <c r="A2461" s="9">
        <v>31719</v>
      </c>
      <c r="B2461" s="10" t="s">
        <v>1913</v>
      </c>
      <c r="C2461" s="9">
        <v>1507</v>
      </c>
      <c r="D2461" s="10" t="s">
        <v>1914</v>
      </c>
      <c r="E2461" s="11" t="s">
        <v>37</v>
      </c>
      <c r="F2461" s="11" t="s">
        <v>37</v>
      </c>
      <c r="G2461" s="12" t="s">
        <v>1220</v>
      </c>
      <c r="H2461" s="12" t="s">
        <v>1430</v>
      </c>
      <c r="I2461" s="12" t="s">
        <v>850</v>
      </c>
      <c r="J2461" s="10" t="s">
        <v>139</v>
      </c>
      <c r="K2461" s="13" t="s">
        <v>70</v>
      </c>
      <c r="L2461" s="13" t="s">
        <v>1</v>
      </c>
      <c r="M2461" s="14">
        <v>632.4</v>
      </c>
      <c r="N2461" s="14">
        <v>602.1</v>
      </c>
      <c r="O2461" s="14">
        <v>605.79999999999995</v>
      </c>
      <c r="P2461" s="10" t="s">
        <v>42</v>
      </c>
      <c r="Q2461" s="12" t="s">
        <v>868</v>
      </c>
      <c r="R2461" s="12" t="s">
        <v>69</v>
      </c>
      <c r="S2461" s="12">
        <v>1</v>
      </c>
      <c r="T2461" s="12">
        <v>1978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3">
      <c r="A2462" s="9">
        <v>31719</v>
      </c>
      <c r="B2462" s="10" t="s">
        <v>1913</v>
      </c>
      <c r="C2462" s="9">
        <v>1507</v>
      </c>
      <c r="D2462" s="10" t="s">
        <v>1914</v>
      </c>
      <c r="E2462" s="11" t="s">
        <v>37</v>
      </c>
      <c r="F2462" s="11" t="s">
        <v>37</v>
      </c>
      <c r="G2462" s="12" t="s">
        <v>1220</v>
      </c>
      <c r="H2462" s="12" t="s">
        <v>1430</v>
      </c>
      <c r="I2462" s="12" t="s">
        <v>850</v>
      </c>
      <c r="J2462" s="10" t="s">
        <v>139</v>
      </c>
      <c r="K2462" s="13" t="s">
        <v>665</v>
      </c>
      <c r="L2462" s="13" t="s">
        <v>1</v>
      </c>
      <c r="M2462" s="14">
        <v>16.7</v>
      </c>
      <c r="N2462" s="14">
        <v>16.2</v>
      </c>
      <c r="O2462" s="14">
        <v>16.2</v>
      </c>
      <c r="P2462" s="10" t="s">
        <v>358</v>
      </c>
      <c r="Q2462" s="12" t="s">
        <v>359</v>
      </c>
      <c r="R2462" s="12" t="s">
        <v>360</v>
      </c>
      <c r="S2462" s="12">
        <v>12</v>
      </c>
      <c r="T2462" s="12">
        <v>2016</v>
      </c>
      <c r="U2462" s="9" t="s">
        <v>45</v>
      </c>
      <c r="V2462" s="9" t="s">
        <v>45</v>
      </c>
      <c r="W2462" s="12" t="s">
        <v>48</v>
      </c>
      <c r="X2462" s="14">
        <v>10.9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3">
      <c r="A2463" s="9">
        <v>39006</v>
      </c>
      <c r="B2463" s="10" t="s">
        <v>1218</v>
      </c>
      <c r="C2463" s="9">
        <v>1508</v>
      </c>
      <c r="D2463" s="10" t="s">
        <v>1915</v>
      </c>
      <c r="E2463" s="11" t="s">
        <v>37</v>
      </c>
      <c r="F2463" s="11" t="s">
        <v>37</v>
      </c>
      <c r="G2463" s="12" t="s">
        <v>1220</v>
      </c>
      <c r="H2463" s="12" t="s">
        <v>1870</v>
      </c>
      <c r="I2463" s="12" t="s">
        <v>850</v>
      </c>
      <c r="J2463" s="10" t="s">
        <v>139</v>
      </c>
      <c r="K2463" s="13" t="s">
        <v>1916</v>
      </c>
      <c r="L2463" s="13" t="s">
        <v>1</v>
      </c>
      <c r="M2463" s="14">
        <v>0.6</v>
      </c>
      <c r="N2463" s="14">
        <v>0.6</v>
      </c>
      <c r="O2463" s="14">
        <v>0.6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82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666870000000003</v>
      </c>
      <c r="AG2463" s="15">
        <v>-70.602130000000002</v>
      </c>
    </row>
    <row r="2464" spans="1:33" x14ac:dyDescent="0.3">
      <c r="A2464" s="9">
        <v>39006</v>
      </c>
      <c r="B2464" s="10" t="s">
        <v>1218</v>
      </c>
      <c r="C2464" s="9">
        <v>1508</v>
      </c>
      <c r="D2464" s="10" t="s">
        <v>1915</v>
      </c>
      <c r="E2464" s="11" t="s">
        <v>37</v>
      </c>
      <c r="F2464" s="11" t="s">
        <v>37</v>
      </c>
      <c r="G2464" s="12" t="s">
        <v>1220</v>
      </c>
      <c r="H2464" s="12" t="s">
        <v>1870</v>
      </c>
      <c r="I2464" s="12" t="s">
        <v>850</v>
      </c>
      <c r="J2464" s="10" t="s">
        <v>139</v>
      </c>
      <c r="K2464" s="13" t="s">
        <v>1917</v>
      </c>
      <c r="L2464" s="13" t="s">
        <v>1</v>
      </c>
      <c r="M2464" s="14">
        <v>0.6</v>
      </c>
      <c r="N2464" s="14">
        <v>0.6</v>
      </c>
      <c r="O2464" s="14">
        <v>0.6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82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666870000000003</v>
      </c>
      <c r="AG2464" s="15">
        <v>-70.602130000000002</v>
      </c>
    </row>
    <row r="2465" spans="1:33" x14ac:dyDescent="0.3">
      <c r="A2465" s="9">
        <v>39006</v>
      </c>
      <c r="B2465" s="10" t="s">
        <v>1218</v>
      </c>
      <c r="C2465" s="9">
        <v>1508</v>
      </c>
      <c r="D2465" s="10" t="s">
        <v>1915</v>
      </c>
      <c r="E2465" s="11" t="s">
        <v>37</v>
      </c>
      <c r="F2465" s="11" t="s">
        <v>37</v>
      </c>
      <c r="G2465" s="12" t="s">
        <v>1220</v>
      </c>
      <c r="H2465" s="12" t="s">
        <v>1870</v>
      </c>
      <c r="I2465" s="12" t="s">
        <v>850</v>
      </c>
      <c r="J2465" s="10" t="s">
        <v>139</v>
      </c>
      <c r="K2465" s="13" t="s">
        <v>1918</v>
      </c>
      <c r="L2465" s="13" t="s">
        <v>1</v>
      </c>
      <c r="M2465" s="14">
        <v>1.1000000000000001</v>
      </c>
      <c r="N2465" s="14">
        <v>1.1000000000000001</v>
      </c>
      <c r="O2465" s="14">
        <v>1.1000000000000001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2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666870000000003</v>
      </c>
      <c r="AG2465" s="15">
        <v>-70.602130000000002</v>
      </c>
    </row>
    <row r="2466" spans="1:33" x14ac:dyDescent="0.3">
      <c r="A2466" s="9">
        <v>39006</v>
      </c>
      <c r="B2466" s="10" t="s">
        <v>1218</v>
      </c>
      <c r="C2466" s="9">
        <v>1508</v>
      </c>
      <c r="D2466" s="10" t="s">
        <v>1915</v>
      </c>
      <c r="E2466" s="11" t="s">
        <v>37</v>
      </c>
      <c r="F2466" s="11" t="s">
        <v>37</v>
      </c>
      <c r="G2466" s="12" t="s">
        <v>1220</v>
      </c>
      <c r="H2466" s="12" t="s">
        <v>1870</v>
      </c>
      <c r="I2466" s="12" t="s">
        <v>850</v>
      </c>
      <c r="J2466" s="10" t="s">
        <v>139</v>
      </c>
      <c r="K2466" s="13" t="s">
        <v>1919</v>
      </c>
      <c r="L2466" s="13" t="s">
        <v>1</v>
      </c>
      <c r="M2466" s="14">
        <v>0.7</v>
      </c>
      <c r="N2466" s="14">
        <v>0.7</v>
      </c>
      <c r="O2466" s="14">
        <v>0.7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07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3">
      <c r="A2467" s="9">
        <v>39006</v>
      </c>
      <c r="B2467" s="10" t="s">
        <v>1218</v>
      </c>
      <c r="C2467" s="9">
        <v>1508</v>
      </c>
      <c r="D2467" s="10" t="s">
        <v>1915</v>
      </c>
      <c r="E2467" s="11" t="s">
        <v>37</v>
      </c>
      <c r="F2467" s="11" t="s">
        <v>37</v>
      </c>
      <c r="G2467" s="12" t="s">
        <v>1220</v>
      </c>
      <c r="H2467" s="12" t="s">
        <v>1870</v>
      </c>
      <c r="I2467" s="12" t="s">
        <v>850</v>
      </c>
      <c r="J2467" s="10" t="s">
        <v>139</v>
      </c>
      <c r="K2467" s="13" t="s">
        <v>1920</v>
      </c>
      <c r="L2467" s="13" t="s">
        <v>1</v>
      </c>
      <c r="M2467" s="14">
        <v>0.7</v>
      </c>
      <c r="N2467" s="14">
        <v>0.7</v>
      </c>
      <c r="O2467" s="14">
        <v>0.7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04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3">
      <c r="A2468" s="9">
        <v>39006</v>
      </c>
      <c r="B2468" s="10" t="s">
        <v>1218</v>
      </c>
      <c r="C2468" s="9">
        <v>1508</v>
      </c>
      <c r="D2468" s="10" t="s">
        <v>1915</v>
      </c>
      <c r="E2468" s="11" t="s">
        <v>37</v>
      </c>
      <c r="F2468" s="11" t="s">
        <v>37</v>
      </c>
      <c r="G2468" s="12" t="s">
        <v>1220</v>
      </c>
      <c r="H2468" s="12" t="s">
        <v>1870</v>
      </c>
      <c r="I2468" s="12" t="s">
        <v>850</v>
      </c>
      <c r="J2468" s="10" t="s">
        <v>139</v>
      </c>
      <c r="K2468" s="13" t="s">
        <v>1921</v>
      </c>
      <c r="L2468" s="13" t="s">
        <v>1</v>
      </c>
      <c r="M2468" s="14">
        <v>4</v>
      </c>
      <c r="N2468" s="14">
        <v>4</v>
      </c>
      <c r="O2468" s="14">
        <v>4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27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3">
      <c r="A2469" s="9">
        <v>39006</v>
      </c>
      <c r="B2469" s="10" t="s">
        <v>1218</v>
      </c>
      <c r="C2469" s="9">
        <v>1509</v>
      </c>
      <c r="D2469" s="10" t="s">
        <v>1922</v>
      </c>
      <c r="E2469" s="11" t="s">
        <v>37</v>
      </c>
      <c r="F2469" s="11" t="s">
        <v>37</v>
      </c>
      <c r="G2469" s="12" t="s">
        <v>1220</v>
      </c>
      <c r="H2469" s="12" t="s">
        <v>1891</v>
      </c>
      <c r="I2469" s="12" t="s">
        <v>850</v>
      </c>
      <c r="J2469" s="10" t="s">
        <v>139</v>
      </c>
      <c r="K2469" s="13" t="s">
        <v>1923</v>
      </c>
      <c r="L2469" s="13" t="s">
        <v>1</v>
      </c>
      <c r="M2469" s="14">
        <v>3</v>
      </c>
      <c r="N2469" s="14">
        <v>3.3</v>
      </c>
      <c r="O2469" s="14">
        <v>3.3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21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4.763874999999999</v>
      </c>
      <c r="AG2469" s="15">
        <v>-69.718279999999993</v>
      </c>
    </row>
    <row r="2470" spans="1:33" x14ac:dyDescent="0.3">
      <c r="A2470" s="9">
        <v>39006</v>
      </c>
      <c r="B2470" s="10" t="s">
        <v>1218</v>
      </c>
      <c r="C2470" s="9">
        <v>1509</v>
      </c>
      <c r="D2470" s="10" t="s">
        <v>1922</v>
      </c>
      <c r="E2470" s="11" t="s">
        <v>37</v>
      </c>
      <c r="F2470" s="11" t="s">
        <v>37</v>
      </c>
      <c r="G2470" s="12" t="s">
        <v>1220</v>
      </c>
      <c r="H2470" s="12" t="s">
        <v>1891</v>
      </c>
      <c r="I2470" s="12" t="s">
        <v>850</v>
      </c>
      <c r="J2470" s="10" t="s">
        <v>139</v>
      </c>
      <c r="K2470" s="13" t="s">
        <v>1924</v>
      </c>
      <c r="L2470" s="13" t="s">
        <v>1</v>
      </c>
      <c r="M2470" s="14">
        <v>3</v>
      </c>
      <c r="N2470" s="14">
        <v>3.3</v>
      </c>
      <c r="O2470" s="14">
        <v>3.3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20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4.763874999999999</v>
      </c>
      <c r="AG2470" s="15">
        <v>-69.718279999999993</v>
      </c>
    </row>
    <row r="2471" spans="1:33" x14ac:dyDescent="0.3">
      <c r="A2471" s="9">
        <v>39006</v>
      </c>
      <c r="B2471" s="10" t="s">
        <v>1218</v>
      </c>
      <c r="C2471" s="9">
        <v>1509</v>
      </c>
      <c r="D2471" s="10" t="s">
        <v>1922</v>
      </c>
      <c r="E2471" s="11" t="s">
        <v>37</v>
      </c>
      <c r="F2471" s="11" t="s">
        <v>37</v>
      </c>
      <c r="G2471" s="12" t="s">
        <v>1220</v>
      </c>
      <c r="H2471" s="12" t="s">
        <v>1891</v>
      </c>
      <c r="I2471" s="12" t="s">
        <v>850</v>
      </c>
      <c r="J2471" s="10" t="s">
        <v>139</v>
      </c>
      <c r="K2471" s="13" t="s">
        <v>1925</v>
      </c>
      <c r="L2471" s="13" t="s">
        <v>1</v>
      </c>
      <c r="M2471" s="14">
        <v>3</v>
      </c>
      <c r="N2471" s="14">
        <v>3.3</v>
      </c>
      <c r="O2471" s="14">
        <v>3.3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1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4.763874999999999</v>
      </c>
      <c r="AG2471" s="15">
        <v>-69.718279999999993</v>
      </c>
    </row>
    <row r="2472" spans="1:33" x14ac:dyDescent="0.3">
      <c r="A2472" s="9">
        <v>39006</v>
      </c>
      <c r="B2472" s="10" t="s">
        <v>1218</v>
      </c>
      <c r="C2472" s="9">
        <v>1509</v>
      </c>
      <c r="D2472" s="10" t="s">
        <v>1922</v>
      </c>
      <c r="E2472" s="11" t="s">
        <v>37</v>
      </c>
      <c r="F2472" s="11" t="s">
        <v>37</v>
      </c>
      <c r="G2472" s="12" t="s">
        <v>1220</v>
      </c>
      <c r="H2472" s="12" t="s">
        <v>1891</v>
      </c>
      <c r="I2472" s="12" t="s">
        <v>850</v>
      </c>
      <c r="J2472" s="10" t="s">
        <v>139</v>
      </c>
      <c r="K2472" s="13" t="s">
        <v>1926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3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3">
      <c r="A2473" s="9">
        <v>39006</v>
      </c>
      <c r="B2473" s="10" t="s">
        <v>1218</v>
      </c>
      <c r="C2473" s="9">
        <v>1510</v>
      </c>
      <c r="D2473" s="10" t="s">
        <v>1927</v>
      </c>
      <c r="E2473" s="11" t="s">
        <v>37</v>
      </c>
      <c r="F2473" s="11" t="s">
        <v>37</v>
      </c>
      <c r="G2473" s="12" t="s">
        <v>1220</v>
      </c>
      <c r="H2473" s="12" t="s">
        <v>1891</v>
      </c>
      <c r="I2473" s="12" t="s">
        <v>850</v>
      </c>
      <c r="J2473" s="10" t="s">
        <v>139</v>
      </c>
      <c r="K2473" s="13" t="s">
        <v>1928</v>
      </c>
      <c r="L2473" s="13" t="s">
        <v>1</v>
      </c>
      <c r="M2473" s="14">
        <v>7</v>
      </c>
      <c r="N2473" s="14">
        <v>8.1999999999999993</v>
      </c>
      <c r="O2473" s="14">
        <v>8.199999999999999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39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9589</v>
      </c>
      <c r="AG2473" s="15">
        <v>-69.8703</v>
      </c>
    </row>
    <row r="2474" spans="1:33" x14ac:dyDescent="0.3">
      <c r="A2474" s="9">
        <v>39006</v>
      </c>
      <c r="B2474" s="10" t="s">
        <v>1218</v>
      </c>
      <c r="C2474" s="9">
        <v>1510</v>
      </c>
      <c r="D2474" s="10" t="s">
        <v>1927</v>
      </c>
      <c r="E2474" s="11" t="s">
        <v>37</v>
      </c>
      <c r="F2474" s="11" t="s">
        <v>37</v>
      </c>
      <c r="G2474" s="12" t="s">
        <v>1220</v>
      </c>
      <c r="H2474" s="12" t="s">
        <v>1891</v>
      </c>
      <c r="I2474" s="12" t="s">
        <v>850</v>
      </c>
      <c r="J2474" s="10" t="s">
        <v>139</v>
      </c>
      <c r="K2474" s="13" t="s">
        <v>1929</v>
      </c>
      <c r="L2474" s="13" t="s">
        <v>1</v>
      </c>
      <c r="M2474" s="14">
        <v>6</v>
      </c>
      <c r="N2474" s="14">
        <v>6.7</v>
      </c>
      <c r="O2474" s="14">
        <v>6.7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50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9589</v>
      </c>
      <c r="AG2474" s="15">
        <v>-69.8703</v>
      </c>
    </row>
    <row r="2475" spans="1:33" x14ac:dyDescent="0.3">
      <c r="A2475" s="9">
        <v>39006</v>
      </c>
      <c r="B2475" s="10" t="s">
        <v>1218</v>
      </c>
      <c r="C2475" s="9">
        <v>1511</v>
      </c>
      <c r="D2475" s="10" t="s">
        <v>1930</v>
      </c>
      <c r="E2475" s="11" t="s">
        <v>37</v>
      </c>
      <c r="F2475" s="11" t="s">
        <v>37</v>
      </c>
      <c r="G2475" s="12" t="s">
        <v>1220</v>
      </c>
      <c r="H2475" s="12" t="s">
        <v>1891</v>
      </c>
      <c r="I2475" s="12" t="s">
        <v>850</v>
      </c>
      <c r="J2475" s="10" t="s">
        <v>139</v>
      </c>
      <c r="K2475" s="13" t="s">
        <v>1931</v>
      </c>
      <c r="L2475" s="13" t="s">
        <v>1</v>
      </c>
      <c r="M2475" s="14">
        <v>24</v>
      </c>
      <c r="N2475" s="14">
        <v>29.4</v>
      </c>
      <c r="O2475" s="14">
        <v>29.4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30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5.070300000000003</v>
      </c>
      <c r="AG2475" s="15">
        <v>-69.906400000000005</v>
      </c>
    </row>
    <row r="2476" spans="1:33" x14ac:dyDescent="0.3">
      <c r="A2476" s="9">
        <v>39006</v>
      </c>
      <c r="B2476" s="10" t="s">
        <v>1218</v>
      </c>
      <c r="C2476" s="9">
        <v>1511</v>
      </c>
      <c r="D2476" s="10" t="s">
        <v>1930</v>
      </c>
      <c r="E2476" s="11" t="s">
        <v>37</v>
      </c>
      <c r="F2476" s="11" t="s">
        <v>37</v>
      </c>
      <c r="G2476" s="12" t="s">
        <v>1220</v>
      </c>
      <c r="H2476" s="12" t="s">
        <v>1891</v>
      </c>
      <c r="I2476" s="12" t="s">
        <v>850</v>
      </c>
      <c r="J2476" s="10" t="s">
        <v>139</v>
      </c>
      <c r="K2476" s="13" t="s">
        <v>1932</v>
      </c>
      <c r="L2476" s="13" t="s">
        <v>1</v>
      </c>
      <c r="M2476" s="14">
        <v>24</v>
      </c>
      <c r="N2476" s="14">
        <v>29.9</v>
      </c>
      <c r="O2476" s="14">
        <v>29.9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1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5.070300000000003</v>
      </c>
      <c r="AG2476" s="15">
        <v>-69.906400000000005</v>
      </c>
    </row>
    <row r="2477" spans="1:33" x14ac:dyDescent="0.3">
      <c r="A2477" s="9">
        <v>39006</v>
      </c>
      <c r="B2477" s="10" t="s">
        <v>1218</v>
      </c>
      <c r="C2477" s="9">
        <v>1511</v>
      </c>
      <c r="D2477" s="10" t="s">
        <v>1930</v>
      </c>
      <c r="E2477" s="11" t="s">
        <v>37</v>
      </c>
      <c r="F2477" s="11" t="s">
        <v>37</v>
      </c>
      <c r="G2477" s="12" t="s">
        <v>1220</v>
      </c>
      <c r="H2477" s="12" t="s">
        <v>1891</v>
      </c>
      <c r="I2477" s="12" t="s">
        <v>850</v>
      </c>
      <c r="J2477" s="10" t="s">
        <v>139</v>
      </c>
      <c r="K2477" s="13" t="s">
        <v>1933</v>
      </c>
      <c r="L2477" s="13" t="s">
        <v>1</v>
      </c>
      <c r="M2477" s="14">
        <v>24</v>
      </c>
      <c r="N2477" s="14">
        <v>29.2</v>
      </c>
      <c r="O2477" s="14">
        <v>29.2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4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5.070300000000003</v>
      </c>
      <c r="AG2477" s="15">
        <v>-69.906400000000005</v>
      </c>
    </row>
    <row r="2478" spans="1:33" x14ac:dyDescent="0.3">
      <c r="A2478" s="9">
        <v>14597</v>
      </c>
      <c r="B2478" s="10" t="s">
        <v>1934</v>
      </c>
      <c r="C2478" s="9">
        <v>1516</v>
      </c>
      <c r="D2478" s="10" t="s">
        <v>1935</v>
      </c>
      <c r="E2478" s="11" t="s">
        <v>37</v>
      </c>
      <c r="F2478" s="11" t="s">
        <v>37</v>
      </c>
      <c r="G2478" s="12" t="s">
        <v>1220</v>
      </c>
      <c r="H2478" s="12" t="s">
        <v>1936</v>
      </c>
      <c r="I2478" s="12" t="s">
        <v>1937</v>
      </c>
      <c r="J2478" s="10" t="s">
        <v>139</v>
      </c>
      <c r="K2478" s="13" t="s">
        <v>1938</v>
      </c>
      <c r="L2478" s="13" t="s">
        <v>1</v>
      </c>
      <c r="M2478" s="14">
        <v>1.5</v>
      </c>
      <c r="N2478" s="14">
        <v>1.4</v>
      </c>
      <c r="O2478" s="14">
        <v>1.4</v>
      </c>
      <c r="P2478" s="10" t="s">
        <v>62</v>
      </c>
      <c r="Q2478" s="12" t="s">
        <v>63</v>
      </c>
      <c r="R2478" s="12" t="s">
        <v>64</v>
      </c>
      <c r="S2478" s="12">
        <v>12</v>
      </c>
      <c r="T2478" s="12">
        <v>1941</v>
      </c>
      <c r="U2478" s="9" t="s">
        <v>45</v>
      </c>
      <c r="V2478" s="9" t="s">
        <v>45</v>
      </c>
      <c r="W2478" s="12" t="s">
        <v>46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6.556477000000001</v>
      </c>
      <c r="AG2478" s="15">
        <v>-68.325540000000004</v>
      </c>
    </row>
    <row r="2479" spans="1:33" x14ac:dyDescent="0.3">
      <c r="A2479" s="9">
        <v>60422</v>
      </c>
      <c r="B2479" s="10" t="s">
        <v>1939</v>
      </c>
      <c r="C2479" s="9">
        <v>1554</v>
      </c>
      <c r="D2479" s="10" t="s">
        <v>1940</v>
      </c>
      <c r="E2479" s="11" t="s">
        <v>37</v>
      </c>
      <c r="F2479" s="11" t="s">
        <v>37</v>
      </c>
      <c r="G2479" s="12" t="s">
        <v>936</v>
      </c>
      <c r="H2479" s="12" t="s">
        <v>937</v>
      </c>
      <c r="I2479" s="12" t="s">
        <v>168</v>
      </c>
      <c r="J2479" s="10" t="s">
        <v>139</v>
      </c>
      <c r="K2479" s="13" t="s">
        <v>41</v>
      </c>
      <c r="L2479" s="13" t="s">
        <v>1</v>
      </c>
      <c r="M2479" s="14">
        <v>132.80000000000001</v>
      </c>
      <c r="N2479" s="14">
        <v>126</v>
      </c>
      <c r="O2479" s="14">
        <v>126</v>
      </c>
      <c r="P2479" s="10" t="s">
        <v>42</v>
      </c>
      <c r="Q2479" s="12" t="s">
        <v>43</v>
      </c>
      <c r="R2479" s="12" t="s">
        <v>69</v>
      </c>
      <c r="S2479" s="12">
        <v>2</v>
      </c>
      <c r="T2479" s="12">
        <v>1956</v>
      </c>
      <c r="U2479" s="12">
        <v>6</v>
      </c>
      <c r="V2479" s="12">
        <v>202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9.178100000000001</v>
      </c>
      <c r="AG2479" s="15">
        <v>-76.526799999999994</v>
      </c>
    </row>
    <row r="2480" spans="1:33" x14ac:dyDescent="0.3">
      <c r="A2480" s="9">
        <v>60422</v>
      </c>
      <c r="B2480" s="10" t="s">
        <v>1939</v>
      </c>
      <c r="C2480" s="9">
        <v>1554</v>
      </c>
      <c r="D2480" s="10" t="s">
        <v>1940</v>
      </c>
      <c r="E2480" s="11" t="s">
        <v>37</v>
      </c>
      <c r="F2480" s="11" t="s">
        <v>37</v>
      </c>
      <c r="G2480" s="12" t="s">
        <v>936</v>
      </c>
      <c r="H2480" s="12" t="s">
        <v>937</v>
      </c>
      <c r="I2480" s="12" t="s">
        <v>168</v>
      </c>
      <c r="J2480" s="10" t="s">
        <v>139</v>
      </c>
      <c r="K2480" s="13" t="s">
        <v>49</v>
      </c>
      <c r="L2480" s="13" t="s">
        <v>1</v>
      </c>
      <c r="M2480" s="14">
        <v>359</v>
      </c>
      <c r="N2480" s="14">
        <v>305</v>
      </c>
      <c r="O2480" s="14">
        <v>305</v>
      </c>
      <c r="P2480" s="10" t="s">
        <v>42</v>
      </c>
      <c r="Q2480" s="12" t="s">
        <v>43</v>
      </c>
      <c r="R2480" s="12" t="s">
        <v>69</v>
      </c>
      <c r="S2480" s="12">
        <v>8</v>
      </c>
      <c r="T2480" s="12">
        <v>1966</v>
      </c>
      <c r="U2480" s="12">
        <v>6</v>
      </c>
      <c r="V2480" s="12">
        <v>202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9.178100000000001</v>
      </c>
      <c r="AG2480" s="15">
        <v>-76.526799999999994</v>
      </c>
    </row>
    <row r="2481" spans="1:33" x14ac:dyDescent="0.3">
      <c r="A2481" s="9">
        <v>60422</v>
      </c>
      <c r="B2481" s="10" t="s">
        <v>1939</v>
      </c>
      <c r="C2481" s="9">
        <v>1554</v>
      </c>
      <c r="D2481" s="10" t="s">
        <v>1940</v>
      </c>
      <c r="E2481" s="11" t="s">
        <v>37</v>
      </c>
      <c r="F2481" s="11" t="s">
        <v>37</v>
      </c>
      <c r="G2481" s="12" t="s">
        <v>936</v>
      </c>
      <c r="H2481" s="12" t="s">
        <v>937</v>
      </c>
      <c r="I2481" s="12" t="s">
        <v>168</v>
      </c>
      <c r="J2481" s="10" t="s">
        <v>139</v>
      </c>
      <c r="K2481" s="13" t="s">
        <v>70</v>
      </c>
      <c r="L2481" s="13" t="s">
        <v>1</v>
      </c>
      <c r="M2481" s="14">
        <v>414.7</v>
      </c>
      <c r="N2481" s="14">
        <v>397</v>
      </c>
      <c r="O2481" s="14">
        <v>397</v>
      </c>
      <c r="P2481" s="10" t="s">
        <v>42</v>
      </c>
      <c r="Q2481" s="12" t="s">
        <v>43</v>
      </c>
      <c r="R2481" s="12" t="s">
        <v>69</v>
      </c>
      <c r="S2481" s="12">
        <v>8</v>
      </c>
      <c r="T2481" s="12">
        <v>1972</v>
      </c>
      <c r="U2481" s="12">
        <v>6</v>
      </c>
      <c r="V2481" s="12">
        <v>202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178100000000001</v>
      </c>
      <c r="AG2481" s="15">
        <v>-76.526799999999994</v>
      </c>
    </row>
    <row r="2482" spans="1:33" x14ac:dyDescent="0.3">
      <c r="A2482" s="9">
        <v>60422</v>
      </c>
      <c r="B2482" s="10" t="s">
        <v>1939</v>
      </c>
      <c r="C2482" s="9">
        <v>1554</v>
      </c>
      <c r="D2482" s="10" t="s">
        <v>1940</v>
      </c>
      <c r="E2482" s="11" t="s">
        <v>37</v>
      </c>
      <c r="F2482" s="11" t="s">
        <v>37</v>
      </c>
      <c r="G2482" s="12" t="s">
        <v>936</v>
      </c>
      <c r="H2482" s="12" t="s">
        <v>937</v>
      </c>
      <c r="I2482" s="12" t="s">
        <v>168</v>
      </c>
      <c r="J2482" s="10" t="s">
        <v>139</v>
      </c>
      <c r="K2482" s="13" t="s">
        <v>151</v>
      </c>
      <c r="L2482" s="13" t="s">
        <v>1</v>
      </c>
      <c r="M2482" s="14">
        <v>16</v>
      </c>
      <c r="N2482" s="14">
        <v>12.9</v>
      </c>
      <c r="O2482" s="14">
        <v>12.9</v>
      </c>
      <c r="P2482" s="10" t="s">
        <v>42</v>
      </c>
      <c r="Q2482" s="12" t="s">
        <v>43</v>
      </c>
      <c r="R2482" s="12" t="s">
        <v>96</v>
      </c>
      <c r="S2482" s="12">
        <v>8</v>
      </c>
      <c r="T2482" s="12">
        <v>1967</v>
      </c>
      <c r="U2482" s="12">
        <v>6</v>
      </c>
      <c r="V2482" s="12">
        <v>202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3">
      <c r="A2483" s="9">
        <v>4161</v>
      </c>
      <c r="B2483" s="10" t="s">
        <v>1941</v>
      </c>
      <c r="C2483" s="9">
        <v>1556</v>
      </c>
      <c r="D2483" s="10" t="s">
        <v>1942</v>
      </c>
      <c r="E2483" s="11" t="s">
        <v>37</v>
      </c>
      <c r="F2483" s="11" t="s">
        <v>37</v>
      </c>
      <c r="G2483" s="12" t="s">
        <v>936</v>
      </c>
      <c r="H2483" s="12" t="s">
        <v>1943</v>
      </c>
      <c r="I2483" s="12" t="s">
        <v>168</v>
      </c>
      <c r="J2483" s="10" t="s">
        <v>139</v>
      </c>
      <c r="K2483" s="13" t="s">
        <v>151</v>
      </c>
      <c r="L2483" s="13" t="s">
        <v>1</v>
      </c>
      <c r="M2483" s="14">
        <v>53.1</v>
      </c>
      <c r="N2483" s="14">
        <v>52</v>
      </c>
      <c r="O2483" s="14">
        <v>64.8</v>
      </c>
      <c r="P2483" s="10" t="s">
        <v>42</v>
      </c>
      <c r="Q2483" s="12" t="s">
        <v>43</v>
      </c>
      <c r="R2483" s="12" t="s">
        <v>96</v>
      </c>
      <c r="S2483" s="12">
        <v>1</v>
      </c>
      <c r="T2483" s="12">
        <v>1972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442836</v>
      </c>
      <c r="AG2483" s="15">
        <v>-76.221760000000003</v>
      </c>
    </row>
    <row r="2484" spans="1:33" x14ac:dyDescent="0.3">
      <c r="A2484" s="9">
        <v>4161</v>
      </c>
      <c r="B2484" s="10" t="s">
        <v>1941</v>
      </c>
      <c r="C2484" s="9">
        <v>1556</v>
      </c>
      <c r="D2484" s="10" t="s">
        <v>1942</v>
      </c>
      <c r="E2484" s="11" t="s">
        <v>37</v>
      </c>
      <c r="F2484" s="11" t="s">
        <v>37</v>
      </c>
      <c r="G2484" s="12" t="s">
        <v>936</v>
      </c>
      <c r="H2484" s="12" t="s">
        <v>1943</v>
      </c>
      <c r="I2484" s="12" t="s">
        <v>168</v>
      </c>
      <c r="J2484" s="10" t="s">
        <v>139</v>
      </c>
      <c r="K2484" s="13" t="s">
        <v>101</v>
      </c>
      <c r="L2484" s="13" t="s">
        <v>1</v>
      </c>
      <c r="M2484" s="14">
        <v>53.1</v>
      </c>
      <c r="N2484" s="14">
        <v>51</v>
      </c>
      <c r="O2484" s="14">
        <v>63.6</v>
      </c>
      <c r="P2484" s="10" t="s">
        <v>42</v>
      </c>
      <c r="Q2484" s="12" t="s">
        <v>43</v>
      </c>
      <c r="R2484" s="12" t="s">
        <v>96</v>
      </c>
      <c r="S2484" s="12">
        <v>4</v>
      </c>
      <c r="T2484" s="12">
        <v>1972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442836</v>
      </c>
      <c r="AG2484" s="15">
        <v>-76.221760000000003</v>
      </c>
    </row>
    <row r="2485" spans="1:33" x14ac:dyDescent="0.3">
      <c r="A2485" s="9">
        <v>4161</v>
      </c>
      <c r="B2485" s="10" t="s">
        <v>1941</v>
      </c>
      <c r="C2485" s="9">
        <v>1556</v>
      </c>
      <c r="D2485" s="10" t="s">
        <v>1942</v>
      </c>
      <c r="E2485" s="11" t="s">
        <v>37</v>
      </c>
      <c r="F2485" s="11" t="s">
        <v>37</v>
      </c>
      <c r="G2485" s="12" t="s">
        <v>936</v>
      </c>
      <c r="H2485" s="12" t="s">
        <v>1943</v>
      </c>
      <c r="I2485" s="12" t="s">
        <v>168</v>
      </c>
      <c r="J2485" s="10" t="s">
        <v>139</v>
      </c>
      <c r="K2485" s="13" t="s">
        <v>102</v>
      </c>
      <c r="L2485" s="13" t="s">
        <v>1</v>
      </c>
      <c r="M2485" s="14">
        <v>53.1</v>
      </c>
      <c r="N2485" s="14">
        <v>52</v>
      </c>
      <c r="O2485" s="14">
        <v>64.8</v>
      </c>
      <c r="P2485" s="10" t="s">
        <v>42</v>
      </c>
      <c r="Q2485" s="12" t="s">
        <v>43</v>
      </c>
      <c r="R2485" s="12" t="s">
        <v>96</v>
      </c>
      <c r="S2485" s="12">
        <v>4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442836</v>
      </c>
      <c r="AG2485" s="15">
        <v>-76.221760000000003</v>
      </c>
    </row>
    <row r="2486" spans="1:33" x14ac:dyDescent="0.3">
      <c r="A2486" s="9">
        <v>4161</v>
      </c>
      <c r="B2486" s="10" t="s">
        <v>1941</v>
      </c>
      <c r="C2486" s="9">
        <v>1556</v>
      </c>
      <c r="D2486" s="10" t="s">
        <v>1942</v>
      </c>
      <c r="E2486" s="11" t="s">
        <v>37</v>
      </c>
      <c r="F2486" s="11" t="s">
        <v>37</v>
      </c>
      <c r="G2486" s="12" t="s">
        <v>936</v>
      </c>
      <c r="H2486" s="12" t="s">
        <v>1943</v>
      </c>
      <c r="I2486" s="12" t="s">
        <v>168</v>
      </c>
      <c r="J2486" s="10" t="s">
        <v>139</v>
      </c>
      <c r="K2486" s="13" t="s">
        <v>103</v>
      </c>
      <c r="L2486" s="13" t="s">
        <v>1</v>
      </c>
      <c r="M2486" s="14">
        <v>192</v>
      </c>
      <c r="N2486" s="14">
        <v>139</v>
      </c>
      <c r="O2486" s="14">
        <v>172.9</v>
      </c>
      <c r="P2486" s="10" t="s">
        <v>95</v>
      </c>
      <c r="Q2486" s="12" t="s">
        <v>68</v>
      </c>
      <c r="R2486" s="12" t="s">
        <v>96</v>
      </c>
      <c r="S2486" s="12">
        <v>6</v>
      </c>
      <c r="T2486" s="12">
        <v>1995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3">
      <c r="A2487" s="9">
        <v>4161</v>
      </c>
      <c r="B2487" s="10" t="s">
        <v>1941</v>
      </c>
      <c r="C2487" s="9">
        <v>1556</v>
      </c>
      <c r="D2487" s="10" t="s">
        <v>1942</v>
      </c>
      <c r="E2487" s="11" t="s">
        <v>37</v>
      </c>
      <c r="F2487" s="11" t="s">
        <v>37</v>
      </c>
      <c r="G2487" s="12" t="s">
        <v>936</v>
      </c>
      <c r="H2487" s="12" t="s">
        <v>1943</v>
      </c>
      <c r="I2487" s="12" t="s">
        <v>168</v>
      </c>
      <c r="J2487" s="10" t="s">
        <v>139</v>
      </c>
      <c r="K2487" s="13" t="s">
        <v>104</v>
      </c>
      <c r="L2487" s="13" t="s">
        <v>1</v>
      </c>
      <c r="M2487" s="14">
        <v>141</v>
      </c>
      <c r="N2487" s="14">
        <v>109.8</v>
      </c>
      <c r="O2487" s="14">
        <v>128.69999999999999</v>
      </c>
      <c r="P2487" s="10" t="s">
        <v>95</v>
      </c>
      <c r="Q2487" s="12" t="s">
        <v>68</v>
      </c>
      <c r="R2487" s="12" t="s">
        <v>96</v>
      </c>
      <c r="S2487" s="12">
        <v>6</v>
      </c>
      <c r="T2487" s="12">
        <v>201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3">
      <c r="A2488" s="9">
        <v>4161</v>
      </c>
      <c r="B2488" s="10" t="s">
        <v>1941</v>
      </c>
      <c r="C2488" s="9">
        <v>1557</v>
      </c>
      <c r="D2488" s="10" t="s">
        <v>1944</v>
      </c>
      <c r="E2488" s="11" t="s">
        <v>37</v>
      </c>
      <c r="F2488" s="11" t="s">
        <v>37</v>
      </c>
      <c r="G2488" s="12" t="s">
        <v>936</v>
      </c>
      <c r="H2488" s="12" t="s">
        <v>1945</v>
      </c>
      <c r="I2488" s="12" t="s">
        <v>168</v>
      </c>
      <c r="J2488" s="10" t="s">
        <v>139</v>
      </c>
      <c r="K2488" s="13" t="s">
        <v>151</v>
      </c>
      <c r="L2488" s="13" t="s">
        <v>1</v>
      </c>
      <c r="M2488" s="14">
        <v>20.7</v>
      </c>
      <c r="N2488" s="14">
        <v>15.3</v>
      </c>
      <c r="O2488" s="14">
        <v>16.399999999999999</v>
      </c>
      <c r="P2488" s="10" t="s">
        <v>42</v>
      </c>
      <c r="Q2488" s="12" t="s">
        <v>43</v>
      </c>
      <c r="R2488" s="12" t="s">
        <v>96</v>
      </c>
      <c r="S2488" s="12">
        <v>8</v>
      </c>
      <c r="T2488" s="12">
        <v>1970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2986</v>
      </c>
      <c r="AG2488" s="15">
        <v>-76.563599999999994</v>
      </c>
    </row>
    <row r="2489" spans="1:33" x14ac:dyDescent="0.3">
      <c r="A2489" s="9">
        <v>4161</v>
      </c>
      <c r="B2489" s="10" t="s">
        <v>1941</v>
      </c>
      <c r="C2489" s="9">
        <v>1557</v>
      </c>
      <c r="D2489" s="10" t="s">
        <v>1944</v>
      </c>
      <c r="E2489" s="11" t="s">
        <v>37</v>
      </c>
      <c r="F2489" s="11" t="s">
        <v>37</v>
      </c>
      <c r="G2489" s="12" t="s">
        <v>936</v>
      </c>
      <c r="H2489" s="12" t="s">
        <v>1945</v>
      </c>
      <c r="I2489" s="12" t="s">
        <v>168</v>
      </c>
      <c r="J2489" s="10" t="s">
        <v>139</v>
      </c>
      <c r="K2489" s="13" t="s">
        <v>100</v>
      </c>
      <c r="L2489" s="13" t="s">
        <v>1</v>
      </c>
      <c r="M2489" s="14">
        <v>20.7</v>
      </c>
      <c r="N2489" s="14">
        <v>14.8</v>
      </c>
      <c r="O2489" s="14">
        <v>16</v>
      </c>
      <c r="P2489" s="10" t="s">
        <v>42</v>
      </c>
      <c r="Q2489" s="12" t="s">
        <v>43</v>
      </c>
      <c r="R2489" s="12" t="s">
        <v>96</v>
      </c>
      <c r="S2489" s="12">
        <v>8</v>
      </c>
      <c r="T2489" s="12">
        <v>1970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2986</v>
      </c>
      <c r="AG2489" s="15">
        <v>-76.563599999999994</v>
      </c>
    </row>
    <row r="2490" spans="1:33" x14ac:dyDescent="0.3">
      <c r="A2490" s="9">
        <v>4161</v>
      </c>
      <c r="B2490" s="10" t="s">
        <v>1941</v>
      </c>
      <c r="C2490" s="9">
        <v>1557</v>
      </c>
      <c r="D2490" s="10" t="s">
        <v>1944</v>
      </c>
      <c r="E2490" s="11" t="s">
        <v>37</v>
      </c>
      <c r="F2490" s="11" t="s">
        <v>37</v>
      </c>
      <c r="G2490" s="12" t="s">
        <v>936</v>
      </c>
      <c r="H2490" s="12" t="s">
        <v>1945</v>
      </c>
      <c r="I2490" s="12" t="s">
        <v>168</v>
      </c>
      <c r="J2490" s="10" t="s">
        <v>139</v>
      </c>
      <c r="K2490" s="13" t="s">
        <v>101</v>
      </c>
      <c r="L2490" s="13" t="s">
        <v>1</v>
      </c>
      <c r="M2490" s="14">
        <v>20.7</v>
      </c>
      <c r="N2490" s="14">
        <v>14.8</v>
      </c>
      <c r="O2490" s="14">
        <v>16</v>
      </c>
      <c r="P2490" s="10" t="s">
        <v>42</v>
      </c>
      <c r="Q2490" s="12" t="s">
        <v>43</v>
      </c>
      <c r="R2490" s="12" t="s">
        <v>96</v>
      </c>
      <c r="S2490" s="12">
        <v>9</v>
      </c>
      <c r="T2490" s="12">
        <v>1970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2986</v>
      </c>
      <c r="AG2490" s="15">
        <v>-76.563599999999994</v>
      </c>
    </row>
    <row r="2491" spans="1:33" x14ac:dyDescent="0.3">
      <c r="A2491" s="9">
        <v>4161</v>
      </c>
      <c r="B2491" s="10" t="s">
        <v>1941</v>
      </c>
      <c r="C2491" s="9">
        <v>1557</v>
      </c>
      <c r="D2491" s="10" t="s">
        <v>1944</v>
      </c>
      <c r="E2491" s="11" t="s">
        <v>37</v>
      </c>
      <c r="F2491" s="11" t="s">
        <v>37</v>
      </c>
      <c r="G2491" s="12" t="s">
        <v>936</v>
      </c>
      <c r="H2491" s="12" t="s">
        <v>1945</v>
      </c>
      <c r="I2491" s="12" t="s">
        <v>168</v>
      </c>
      <c r="J2491" s="10" t="s">
        <v>139</v>
      </c>
      <c r="K2491" s="13" t="s">
        <v>102</v>
      </c>
      <c r="L2491" s="13" t="s">
        <v>1</v>
      </c>
      <c r="M2491" s="14">
        <v>20.7</v>
      </c>
      <c r="N2491" s="14">
        <v>14.8</v>
      </c>
      <c r="O2491" s="14">
        <v>16</v>
      </c>
      <c r="P2491" s="10" t="s">
        <v>42</v>
      </c>
      <c r="Q2491" s="12" t="s">
        <v>43</v>
      </c>
      <c r="R2491" s="12" t="s">
        <v>96</v>
      </c>
      <c r="S2491" s="12">
        <v>9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3">
      <c r="A2492" s="9">
        <v>56609</v>
      </c>
      <c r="B2492" s="10" t="s">
        <v>920</v>
      </c>
      <c r="C2492" s="9">
        <v>1563</v>
      </c>
      <c r="D2492" s="10" t="s">
        <v>1946</v>
      </c>
      <c r="E2492" s="11" t="s">
        <v>37</v>
      </c>
      <c r="F2492" s="11" t="s">
        <v>37</v>
      </c>
      <c r="G2492" s="12" t="s">
        <v>936</v>
      </c>
      <c r="H2492" s="12" t="s">
        <v>1891</v>
      </c>
      <c r="I2492" s="12" t="s">
        <v>168</v>
      </c>
      <c r="J2492" s="10" t="s">
        <v>139</v>
      </c>
      <c r="K2492" s="13" t="s">
        <v>1947</v>
      </c>
      <c r="L2492" s="13" t="s">
        <v>1</v>
      </c>
      <c r="M2492" s="14">
        <v>2.9</v>
      </c>
      <c r="N2492" s="14">
        <v>2.6</v>
      </c>
      <c r="O2492" s="14">
        <v>2.6</v>
      </c>
      <c r="P2492" s="10" t="s">
        <v>42</v>
      </c>
      <c r="Q2492" s="12" t="s">
        <v>43</v>
      </c>
      <c r="R2492" s="12" t="s">
        <v>44</v>
      </c>
      <c r="S2492" s="12">
        <v>5</v>
      </c>
      <c r="T2492" s="12">
        <v>1968</v>
      </c>
      <c r="U2492" s="9" t="s">
        <v>45</v>
      </c>
      <c r="V2492" s="9" t="s">
        <v>45</v>
      </c>
      <c r="W2492" s="12" t="s">
        <v>46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7.994134000000003</v>
      </c>
      <c r="AG2492" s="15">
        <v>-75.837680000000006</v>
      </c>
    </row>
    <row r="2493" spans="1:33" x14ac:dyDescent="0.3">
      <c r="A2493" s="9">
        <v>56609</v>
      </c>
      <c r="B2493" s="10" t="s">
        <v>920</v>
      </c>
      <c r="C2493" s="9">
        <v>1563</v>
      </c>
      <c r="D2493" s="10" t="s">
        <v>1946</v>
      </c>
      <c r="E2493" s="11" t="s">
        <v>37</v>
      </c>
      <c r="F2493" s="11" t="s">
        <v>37</v>
      </c>
      <c r="G2493" s="12" t="s">
        <v>936</v>
      </c>
      <c r="H2493" s="12" t="s">
        <v>1891</v>
      </c>
      <c r="I2493" s="12" t="s">
        <v>168</v>
      </c>
      <c r="J2493" s="10" t="s">
        <v>139</v>
      </c>
      <c r="K2493" s="13" t="s">
        <v>1948</v>
      </c>
      <c r="L2493" s="13" t="s">
        <v>1</v>
      </c>
      <c r="M2493" s="14">
        <v>2.9</v>
      </c>
      <c r="N2493" s="14">
        <v>2.6</v>
      </c>
      <c r="O2493" s="14">
        <v>2.6</v>
      </c>
      <c r="P2493" s="10" t="s">
        <v>42</v>
      </c>
      <c r="Q2493" s="12" t="s">
        <v>43</v>
      </c>
      <c r="R2493" s="12" t="s">
        <v>44</v>
      </c>
      <c r="S2493" s="12">
        <v>5</v>
      </c>
      <c r="T2493" s="12">
        <v>1968</v>
      </c>
      <c r="U2493" s="9" t="s">
        <v>45</v>
      </c>
      <c r="V2493" s="9" t="s">
        <v>45</v>
      </c>
      <c r="W2493" s="12" t="s">
        <v>46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7.994134000000003</v>
      </c>
      <c r="AG2493" s="15">
        <v>-75.837680000000006</v>
      </c>
    </row>
    <row r="2494" spans="1:33" x14ac:dyDescent="0.3">
      <c r="A2494" s="9">
        <v>56609</v>
      </c>
      <c r="B2494" s="10" t="s">
        <v>920</v>
      </c>
      <c r="C2494" s="9">
        <v>1563</v>
      </c>
      <c r="D2494" s="10" t="s">
        <v>1946</v>
      </c>
      <c r="E2494" s="11" t="s">
        <v>37</v>
      </c>
      <c r="F2494" s="11" t="s">
        <v>37</v>
      </c>
      <c r="G2494" s="12" t="s">
        <v>936</v>
      </c>
      <c r="H2494" s="12" t="s">
        <v>1891</v>
      </c>
      <c r="I2494" s="12" t="s">
        <v>168</v>
      </c>
      <c r="J2494" s="10" t="s">
        <v>139</v>
      </c>
      <c r="K2494" s="13" t="s">
        <v>1949</v>
      </c>
      <c r="L2494" s="13" t="s">
        <v>1</v>
      </c>
      <c r="M2494" s="14">
        <v>2.9</v>
      </c>
      <c r="N2494" s="14">
        <v>2.6</v>
      </c>
      <c r="O2494" s="14">
        <v>2.6</v>
      </c>
      <c r="P2494" s="10" t="s">
        <v>42</v>
      </c>
      <c r="Q2494" s="12" t="s">
        <v>43</v>
      </c>
      <c r="R2494" s="12" t="s">
        <v>44</v>
      </c>
      <c r="S2494" s="12">
        <v>5</v>
      </c>
      <c r="T2494" s="12">
        <v>1968</v>
      </c>
      <c r="U2494" s="9" t="s">
        <v>45</v>
      </c>
      <c r="V2494" s="9" t="s">
        <v>45</v>
      </c>
      <c r="W2494" s="12" t="s">
        <v>46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7.994134000000003</v>
      </c>
      <c r="AG2494" s="15">
        <v>-75.837680000000006</v>
      </c>
    </row>
    <row r="2495" spans="1:33" x14ac:dyDescent="0.3">
      <c r="A2495" s="9">
        <v>56609</v>
      </c>
      <c r="B2495" s="10" t="s">
        <v>920</v>
      </c>
      <c r="C2495" s="9">
        <v>1563</v>
      </c>
      <c r="D2495" s="10" t="s">
        <v>1946</v>
      </c>
      <c r="E2495" s="11" t="s">
        <v>37</v>
      </c>
      <c r="F2495" s="11" t="s">
        <v>37</v>
      </c>
      <c r="G2495" s="12" t="s">
        <v>936</v>
      </c>
      <c r="H2495" s="12" t="s">
        <v>1891</v>
      </c>
      <c r="I2495" s="12" t="s">
        <v>168</v>
      </c>
      <c r="J2495" s="10" t="s">
        <v>139</v>
      </c>
      <c r="K2495" s="13" t="s">
        <v>1950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3">
      <c r="A2496" s="9">
        <v>19830</v>
      </c>
      <c r="B2496" s="10" t="s">
        <v>1951</v>
      </c>
      <c r="C2496" s="9">
        <v>1564</v>
      </c>
      <c r="D2496" s="10" t="s">
        <v>1952</v>
      </c>
      <c r="E2496" s="11" t="s">
        <v>37</v>
      </c>
      <c r="F2496" s="11" t="s">
        <v>37</v>
      </c>
      <c r="G2496" s="12" t="s">
        <v>936</v>
      </c>
      <c r="H2496" s="12" t="s">
        <v>1953</v>
      </c>
      <c r="I2496" s="12" t="s">
        <v>168</v>
      </c>
      <c r="J2496" s="10" t="s">
        <v>139</v>
      </c>
      <c r="K2496" s="13" t="s">
        <v>157</v>
      </c>
      <c r="L2496" s="13" t="s">
        <v>1</v>
      </c>
      <c r="M2496" s="14">
        <v>18.600000000000001</v>
      </c>
      <c r="N2496" s="14">
        <v>14.3</v>
      </c>
      <c r="O2496" s="14">
        <v>14.3</v>
      </c>
      <c r="P2496" s="10" t="s">
        <v>42</v>
      </c>
      <c r="Q2496" s="12" t="s">
        <v>43</v>
      </c>
      <c r="R2496" s="12" t="s">
        <v>96</v>
      </c>
      <c r="S2496" s="12">
        <v>1</v>
      </c>
      <c r="T2496" s="12">
        <v>1968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8.4878</v>
      </c>
      <c r="AG2496" s="15">
        <v>-75.820800000000006</v>
      </c>
    </row>
    <row r="2497" spans="1:33" x14ac:dyDescent="0.3">
      <c r="A2497" s="9">
        <v>19830</v>
      </c>
      <c r="B2497" s="10" t="s">
        <v>1951</v>
      </c>
      <c r="C2497" s="9">
        <v>1564</v>
      </c>
      <c r="D2497" s="10" t="s">
        <v>1952</v>
      </c>
      <c r="E2497" s="11" t="s">
        <v>37</v>
      </c>
      <c r="F2497" s="11" t="s">
        <v>37</v>
      </c>
      <c r="G2497" s="12" t="s">
        <v>936</v>
      </c>
      <c r="H2497" s="12" t="s">
        <v>1953</v>
      </c>
      <c r="I2497" s="12" t="s">
        <v>168</v>
      </c>
      <c r="J2497" s="10" t="s">
        <v>139</v>
      </c>
      <c r="K2497" s="13" t="s">
        <v>159</v>
      </c>
      <c r="L2497" s="13" t="s">
        <v>1</v>
      </c>
      <c r="M2497" s="14">
        <v>162</v>
      </c>
      <c r="N2497" s="14">
        <v>153</v>
      </c>
      <c r="O2497" s="14">
        <v>153</v>
      </c>
      <c r="P2497" s="10" t="s">
        <v>42</v>
      </c>
      <c r="Q2497" s="12" t="s">
        <v>868</v>
      </c>
      <c r="R2497" s="12" t="s">
        <v>69</v>
      </c>
      <c r="S2497" s="12">
        <v>1</v>
      </c>
      <c r="T2497" s="12">
        <v>1972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4878</v>
      </c>
      <c r="AG2497" s="15">
        <v>-75.820800000000006</v>
      </c>
    </row>
    <row r="2498" spans="1:33" x14ac:dyDescent="0.3">
      <c r="A2498" s="9">
        <v>54679</v>
      </c>
      <c r="B2498" s="10" t="s">
        <v>1954</v>
      </c>
      <c r="C2498" s="9">
        <v>1567</v>
      </c>
      <c r="D2498" s="10" t="s">
        <v>1955</v>
      </c>
      <c r="E2498" s="11" t="s">
        <v>37</v>
      </c>
      <c r="F2498" s="11" t="s">
        <v>37</v>
      </c>
      <c r="G2498" s="12" t="s">
        <v>936</v>
      </c>
      <c r="H2498" s="12" t="s">
        <v>1956</v>
      </c>
      <c r="I2498" s="12" t="s">
        <v>168</v>
      </c>
      <c r="J2498" s="10" t="s">
        <v>139</v>
      </c>
      <c r="K2498" s="13" t="s">
        <v>41</v>
      </c>
      <c r="L2498" s="13" t="s">
        <v>1</v>
      </c>
      <c r="M2498" s="14">
        <v>10</v>
      </c>
      <c r="N2498" s="14">
        <v>9</v>
      </c>
      <c r="O2498" s="14">
        <v>9</v>
      </c>
      <c r="P2498" s="10" t="s">
        <v>62</v>
      </c>
      <c r="Q2498" s="12" t="s">
        <v>63</v>
      </c>
      <c r="R2498" s="12" t="s">
        <v>64</v>
      </c>
      <c r="S2498" s="12">
        <v>7</v>
      </c>
      <c r="T2498" s="12">
        <v>1925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9.523000000000003</v>
      </c>
      <c r="AG2498" s="15">
        <v>-79.412999999999997</v>
      </c>
    </row>
    <row r="2499" spans="1:33" x14ac:dyDescent="0.3">
      <c r="A2499" s="9">
        <v>54679</v>
      </c>
      <c r="B2499" s="10" t="s">
        <v>1954</v>
      </c>
      <c r="C2499" s="9">
        <v>1567</v>
      </c>
      <c r="D2499" s="10" t="s">
        <v>1955</v>
      </c>
      <c r="E2499" s="11" t="s">
        <v>37</v>
      </c>
      <c r="F2499" s="11" t="s">
        <v>37</v>
      </c>
      <c r="G2499" s="12" t="s">
        <v>936</v>
      </c>
      <c r="H2499" s="12" t="s">
        <v>1956</v>
      </c>
      <c r="I2499" s="12" t="s">
        <v>168</v>
      </c>
      <c r="J2499" s="10" t="s">
        <v>139</v>
      </c>
      <c r="K2499" s="13" t="s">
        <v>47</v>
      </c>
      <c r="L2499" s="13" t="s">
        <v>1</v>
      </c>
      <c r="M2499" s="14">
        <v>10</v>
      </c>
      <c r="N2499" s="14">
        <v>9</v>
      </c>
      <c r="O2499" s="14">
        <v>9</v>
      </c>
      <c r="P2499" s="10" t="s">
        <v>62</v>
      </c>
      <c r="Q2499" s="12" t="s">
        <v>63</v>
      </c>
      <c r="R2499" s="12" t="s">
        <v>64</v>
      </c>
      <c r="S2499" s="12">
        <v>7</v>
      </c>
      <c r="T2499" s="12">
        <v>1925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9.523000000000003</v>
      </c>
      <c r="AG2499" s="15">
        <v>-79.412999999999997</v>
      </c>
    </row>
    <row r="2500" spans="1:33" x14ac:dyDescent="0.3">
      <c r="A2500" s="9">
        <v>64576</v>
      </c>
      <c r="B2500" s="10" t="s">
        <v>1957</v>
      </c>
      <c r="C2500" s="9">
        <v>1571</v>
      </c>
      <c r="D2500" s="10" t="s">
        <v>1958</v>
      </c>
      <c r="E2500" s="11" t="s">
        <v>37</v>
      </c>
      <c r="F2500" s="11" t="s">
        <v>37</v>
      </c>
      <c r="G2500" s="12" t="s">
        <v>936</v>
      </c>
      <c r="H2500" s="12" t="s">
        <v>1959</v>
      </c>
      <c r="I2500" s="12" t="s">
        <v>168</v>
      </c>
      <c r="J2500" s="10" t="s">
        <v>139</v>
      </c>
      <c r="K2500" s="13" t="s">
        <v>49</v>
      </c>
      <c r="L2500" s="13" t="s">
        <v>1</v>
      </c>
      <c r="M2500" s="14">
        <v>659</v>
      </c>
      <c r="N2500" s="14">
        <v>595</v>
      </c>
      <c r="O2500" s="14">
        <v>614</v>
      </c>
      <c r="P2500" s="10" t="s">
        <v>67</v>
      </c>
      <c r="Q2500" s="12" t="s">
        <v>68</v>
      </c>
      <c r="R2500" s="12" t="s">
        <v>69</v>
      </c>
      <c r="S2500" s="12">
        <v>5</v>
      </c>
      <c r="T2500" s="12">
        <v>1975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544400000000003</v>
      </c>
      <c r="AG2500" s="15">
        <v>-76.686099999999996</v>
      </c>
    </row>
    <row r="2501" spans="1:33" x14ac:dyDescent="0.3">
      <c r="A2501" s="9">
        <v>64576</v>
      </c>
      <c r="B2501" s="10" t="s">
        <v>1957</v>
      </c>
      <c r="C2501" s="9">
        <v>1571</v>
      </c>
      <c r="D2501" s="10" t="s">
        <v>1958</v>
      </c>
      <c r="E2501" s="11" t="s">
        <v>37</v>
      </c>
      <c r="F2501" s="11" t="s">
        <v>37</v>
      </c>
      <c r="G2501" s="12" t="s">
        <v>936</v>
      </c>
      <c r="H2501" s="12" t="s">
        <v>1959</v>
      </c>
      <c r="I2501" s="12" t="s">
        <v>168</v>
      </c>
      <c r="J2501" s="10" t="s">
        <v>139</v>
      </c>
      <c r="K2501" s="13" t="s">
        <v>70</v>
      </c>
      <c r="L2501" s="13" t="s">
        <v>1</v>
      </c>
      <c r="M2501" s="14">
        <v>659</v>
      </c>
      <c r="N2501" s="14">
        <v>585.29999999999995</v>
      </c>
      <c r="O2501" s="14">
        <v>598.20000000000005</v>
      </c>
      <c r="P2501" s="10" t="s">
        <v>67</v>
      </c>
      <c r="Q2501" s="12" t="s">
        <v>68</v>
      </c>
      <c r="R2501" s="12" t="s">
        <v>69</v>
      </c>
      <c r="S2501" s="12">
        <v>12</v>
      </c>
      <c r="T2501" s="12">
        <v>1981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544400000000003</v>
      </c>
      <c r="AG2501" s="15">
        <v>-76.686099999999996</v>
      </c>
    </row>
    <row r="2502" spans="1:33" x14ac:dyDescent="0.3">
      <c r="A2502" s="9">
        <v>64576</v>
      </c>
      <c r="B2502" s="10" t="s">
        <v>1957</v>
      </c>
      <c r="C2502" s="9">
        <v>1571</v>
      </c>
      <c r="D2502" s="10" t="s">
        <v>1958</v>
      </c>
      <c r="E2502" s="11" t="s">
        <v>37</v>
      </c>
      <c r="F2502" s="11" t="s">
        <v>37</v>
      </c>
      <c r="G2502" s="12" t="s">
        <v>936</v>
      </c>
      <c r="H2502" s="12" t="s">
        <v>1959</v>
      </c>
      <c r="I2502" s="12" t="s">
        <v>168</v>
      </c>
      <c r="J2502" s="10" t="s">
        <v>139</v>
      </c>
      <c r="K2502" s="13" t="s">
        <v>151</v>
      </c>
      <c r="L2502" s="13" t="s">
        <v>1</v>
      </c>
      <c r="M2502" s="14">
        <v>16</v>
      </c>
      <c r="N2502" s="14">
        <v>18</v>
      </c>
      <c r="O2502" s="14">
        <v>20</v>
      </c>
      <c r="P2502" s="10" t="s">
        <v>42</v>
      </c>
      <c r="Q2502" s="12" t="s">
        <v>43</v>
      </c>
      <c r="R2502" s="12" t="s">
        <v>96</v>
      </c>
      <c r="S2502" s="12">
        <v>4</v>
      </c>
      <c r="T2502" s="12">
        <v>1967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544400000000003</v>
      </c>
      <c r="AG2502" s="15">
        <v>-76.686099999999996</v>
      </c>
    </row>
    <row r="2503" spans="1:33" x14ac:dyDescent="0.3">
      <c r="A2503" s="9">
        <v>64576</v>
      </c>
      <c r="B2503" s="10" t="s">
        <v>1957</v>
      </c>
      <c r="C2503" s="9">
        <v>1571</v>
      </c>
      <c r="D2503" s="10" t="s">
        <v>1958</v>
      </c>
      <c r="E2503" s="11" t="s">
        <v>37</v>
      </c>
      <c r="F2503" s="11" t="s">
        <v>37</v>
      </c>
      <c r="G2503" s="12" t="s">
        <v>936</v>
      </c>
      <c r="H2503" s="12" t="s">
        <v>1959</v>
      </c>
      <c r="I2503" s="12" t="s">
        <v>168</v>
      </c>
      <c r="J2503" s="10" t="s">
        <v>139</v>
      </c>
      <c r="K2503" s="13" t="s">
        <v>100</v>
      </c>
      <c r="L2503" s="13" t="s">
        <v>1</v>
      </c>
      <c r="M2503" s="14">
        <v>35</v>
      </c>
      <c r="N2503" s="14">
        <v>26</v>
      </c>
      <c r="O2503" s="14">
        <v>26</v>
      </c>
      <c r="P2503" s="10" t="s">
        <v>42</v>
      </c>
      <c r="Q2503" s="12" t="s">
        <v>43</v>
      </c>
      <c r="R2503" s="12" t="s">
        <v>96</v>
      </c>
      <c r="S2503" s="12">
        <v>6</v>
      </c>
      <c r="T2503" s="12">
        <v>1974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3">
      <c r="A2504" s="9">
        <v>64576</v>
      </c>
      <c r="B2504" s="10" t="s">
        <v>1957</v>
      </c>
      <c r="C2504" s="9">
        <v>1571</v>
      </c>
      <c r="D2504" s="10" t="s">
        <v>1958</v>
      </c>
      <c r="E2504" s="11" t="s">
        <v>37</v>
      </c>
      <c r="F2504" s="11" t="s">
        <v>37</v>
      </c>
      <c r="G2504" s="12" t="s">
        <v>936</v>
      </c>
      <c r="H2504" s="12" t="s">
        <v>1959</v>
      </c>
      <c r="I2504" s="12" t="s">
        <v>168</v>
      </c>
      <c r="J2504" s="10" t="s">
        <v>139</v>
      </c>
      <c r="K2504" s="13" t="s">
        <v>101</v>
      </c>
      <c r="L2504" s="13" t="s">
        <v>1</v>
      </c>
      <c r="M2504" s="14">
        <v>103</v>
      </c>
      <c r="N2504" s="14">
        <v>86</v>
      </c>
      <c r="O2504" s="14">
        <v>100</v>
      </c>
      <c r="P2504" s="10" t="s">
        <v>95</v>
      </c>
      <c r="Q2504" s="12" t="s">
        <v>68</v>
      </c>
      <c r="R2504" s="12" t="s">
        <v>96</v>
      </c>
      <c r="S2504" s="12">
        <v>6</v>
      </c>
      <c r="T2504" s="12">
        <v>199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3">
      <c r="A2505" s="9">
        <v>64576</v>
      </c>
      <c r="B2505" s="10" t="s">
        <v>1957</v>
      </c>
      <c r="C2505" s="9">
        <v>1571</v>
      </c>
      <c r="D2505" s="10" t="s">
        <v>1958</v>
      </c>
      <c r="E2505" s="11" t="s">
        <v>37</v>
      </c>
      <c r="F2505" s="11" t="s">
        <v>37</v>
      </c>
      <c r="G2505" s="12" t="s">
        <v>936</v>
      </c>
      <c r="H2505" s="12" t="s">
        <v>1959</v>
      </c>
      <c r="I2505" s="12" t="s">
        <v>168</v>
      </c>
      <c r="J2505" s="10" t="s">
        <v>139</v>
      </c>
      <c r="K2505" s="13" t="s">
        <v>102</v>
      </c>
      <c r="L2505" s="13" t="s">
        <v>1</v>
      </c>
      <c r="M2505" s="14">
        <v>103</v>
      </c>
      <c r="N2505" s="14">
        <v>86</v>
      </c>
      <c r="O2505" s="14">
        <v>100</v>
      </c>
      <c r="P2505" s="10" t="s">
        <v>95</v>
      </c>
      <c r="Q2505" s="12" t="s">
        <v>68</v>
      </c>
      <c r="R2505" s="12" t="s">
        <v>96</v>
      </c>
      <c r="S2505" s="12">
        <v>6</v>
      </c>
      <c r="T2505" s="12">
        <v>1991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3">
      <c r="A2506" s="9">
        <v>64576</v>
      </c>
      <c r="B2506" s="10" t="s">
        <v>1957</v>
      </c>
      <c r="C2506" s="9">
        <v>1571</v>
      </c>
      <c r="D2506" s="10" t="s">
        <v>1958</v>
      </c>
      <c r="E2506" s="11" t="s">
        <v>37</v>
      </c>
      <c r="F2506" s="11" t="s">
        <v>37</v>
      </c>
      <c r="G2506" s="12" t="s">
        <v>936</v>
      </c>
      <c r="H2506" s="12" t="s">
        <v>1959</v>
      </c>
      <c r="I2506" s="12" t="s">
        <v>168</v>
      </c>
      <c r="J2506" s="10" t="s">
        <v>139</v>
      </c>
      <c r="K2506" s="13" t="s">
        <v>103</v>
      </c>
      <c r="L2506" s="13" t="s">
        <v>1</v>
      </c>
      <c r="M2506" s="14">
        <v>125</v>
      </c>
      <c r="N2506" s="14">
        <v>109</v>
      </c>
      <c r="O2506" s="14">
        <v>123</v>
      </c>
      <c r="P2506" s="10" t="s">
        <v>95</v>
      </c>
      <c r="Q2506" s="12" t="s">
        <v>68</v>
      </c>
      <c r="R2506" s="12" t="s">
        <v>96</v>
      </c>
      <c r="S2506" s="12">
        <v>6</v>
      </c>
      <c r="T2506" s="12">
        <v>1991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3">
      <c r="A2507" s="9">
        <v>64576</v>
      </c>
      <c r="B2507" s="10" t="s">
        <v>1957</v>
      </c>
      <c r="C2507" s="9">
        <v>1571</v>
      </c>
      <c r="D2507" s="10" t="s">
        <v>1958</v>
      </c>
      <c r="E2507" s="11" t="s">
        <v>37</v>
      </c>
      <c r="F2507" s="11" t="s">
        <v>37</v>
      </c>
      <c r="G2507" s="12" t="s">
        <v>936</v>
      </c>
      <c r="H2507" s="12" t="s">
        <v>1959</v>
      </c>
      <c r="I2507" s="12" t="s">
        <v>168</v>
      </c>
      <c r="J2507" s="10" t="s">
        <v>139</v>
      </c>
      <c r="K2507" s="13" t="s">
        <v>104</v>
      </c>
      <c r="L2507" s="13" t="s">
        <v>1</v>
      </c>
      <c r="M2507" s="14">
        <v>125</v>
      </c>
      <c r="N2507" s="14">
        <v>109</v>
      </c>
      <c r="O2507" s="14">
        <v>126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3">
      <c r="A2508" s="9">
        <v>64575</v>
      </c>
      <c r="B2508" s="10" t="s">
        <v>1960</v>
      </c>
      <c r="C2508" s="9">
        <v>1572</v>
      </c>
      <c r="D2508" s="10" t="s">
        <v>1961</v>
      </c>
      <c r="E2508" s="11" t="s">
        <v>37</v>
      </c>
      <c r="F2508" s="11" t="s">
        <v>37</v>
      </c>
      <c r="G2508" s="12" t="s">
        <v>936</v>
      </c>
      <c r="H2508" s="12" t="s">
        <v>1598</v>
      </c>
      <c r="I2508" s="12" t="s">
        <v>168</v>
      </c>
      <c r="J2508" s="10" t="s">
        <v>139</v>
      </c>
      <c r="K2508" s="13" t="s">
        <v>100</v>
      </c>
      <c r="L2508" s="13" t="s">
        <v>1</v>
      </c>
      <c r="M2508" s="14">
        <v>163</v>
      </c>
      <c r="N2508" s="14">
        <v>147</v>
      </c>
      <c r="O2508" s="14">
        <v>167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2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9.209699999999998</v>
      </c>
      <c r="AG2508" s="15">
        <v>-77.464399999999998</v>
      </c>
    </row>
    <row r="2509" spans="1:33" x14ac:dyDescent="0.3">
      <c r="A2509" s="9">
        <v>64575</v>
      </c>
      <c r="B2509" s="10" t="s">
        <v>1960</v>
      </c>
      <c r="C2509" s="9">
        <v>1572</v>
      </c>
      <c r="D2509" s="10" t="s">
        <v>1961</v>
      </c>
      <c r="E2509" s="11" t="s">
        <v>37</v>
      </c>
      <c r="F2509" s="11" t="s">
        <v>37</v>
      </c>
      <c r="G2509" s="12" t="s">
        <v>936</v>
      </c>
      <c r="H2509" s="12" t="s">
        <v>1598</v>
      </c>
      <c r="I2509" s="12" t="s">
        <v>168</v>
      </c>
      <c r="J2509" s="10" t="s">
        <v>139</v>
      </c>
      <c r="K2509" s="13" t="s">
        <v>101</v>
      </c>
      <c r="L2509" s="13" t="s">
        <v>1</v>
      </c>
      <c r="M2509" s="14">
        <v>163</v>
      </c>
      <c r="N2509" s="14">
        <v>152</v>
      </c>
      <c r="O2509" s="14">
        <v>167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2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209699999999998</v>
      </c>
      <c r="AG2509" s="15">
        <v>-77.464399999999998</v>
      </c>
    </row>
    <row r="2510" spans="1:33" x14ac:dyDescent="0.3">
      <c r="A2510" s="9">
        <v>12653</v>
      </c>
      <c r="B2510" s="10" t="s">
        <v>1962</v>
      </c>
      <c r="C2510" s="9">
        <v>1573</v>
      </c>
      <c r="D2510" s="10" t="s">
        <v>1963</v>
      </c>
      <c r="E2510" s="11" t="s">
        <v>37</v>
      </c>
      <c r="F2510" s="11" t="s">
        <v>37</v>
      </c>
      <c r="G2510" s="12" t="s">
        <v>936</v>
      </c>
      <c r="H2510" s="12" t="s">
        <v>1964</v>
      </c>
      <c r="I2510" s="12" t="s">
        <v>168</v>
      </c>
      <c r="J2510" s="10" t="s">
        <v>139</v>
      </c>
      <c r="K2510" s="13" t="s">
        <v>49</v>
      </c>
      <c r="L2510" s="13" t="s">
        <v>1</v>
      </c>
      <c r="M2510" s="14">
        <v>65</v>
      </c>
      <c r="N2510" s="14">
        <v>54</v>
      </c>
      <c r="O2510" s="14">
        <v>59</v>
      </c>
      <c r="P2510" s="10" t="s">
        <v>42</v>
      </c>
      <c r="Q2510" s="12" t="s">
        <v>43</v>
      </c>
      <c r="R2510" s="12" t="s">
        <v>96</v>
      </c>
      <c r="S2510" s="12">
        <v>6</v>
      </c>
      <c r="T2510" s="12">
        <v>1973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359200000000001</v>
      </c>
      <c r="AG2510" s="15">
        <v>-76.976699999999994</v>
      </c>
    </row>
    <row r="2511" spans="1:33" x14ac:dyDescent="0.3">
      <c r="A2511" s="9">
        <v>12653</v>
      </c>
      <c r="B2511" s="10" t="s">
        <v>1962</v>
      </c>
      <c r="C2511" s="9">
        <v>1573</v>
      </c>
      <c r="D2511" s="10" t="s">
        <v>1963</v>
      </c>
      <c r="E2511" s="11" t="s">
        <v>37</v>
      </c>
      <c r="F2511" s="11" t="s">
        <v>37</v>
      </c>
      <c r="G2511" s="12" t="s">
        <v>936</v>
      </c>
      <c r="H2511" s="12" t="s">
        <v>1964</v>
      </c>
      <c r="I2511" s="12" t="s">
        <v>168</v>
      </c>
      <c r="J2511" s="10" t="s">
        <v>139</v>
      </c>
      <c r="K2511" s="13" t="s">
        <v>70</v>
      </c>
      <c r="L2511" s="13" t="s">
        <v>1</v>
      </c>
      <c r="M2511" s="14">
        <v>65</v>
      </c>
      <c r="N2511" s="14">
        <v>54</v>
      </c>
      <c r="O2511" s="14">
        <v>59</v>
      </c>
      <c r="P2511" s="10" t="s">
        <v>42</v>
      </c>
      <c r="Q2511" s="12" t="s">
        <v>43</v>
      </c>
      <c r="R2511" s="12" t="s">
        <v>96</v>
      </c>
      <c r="S2511" s="12">
        <v>6</v>
      </c>
      <c r="T2511" s="12">
        <v>1973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359200000000001</v>
      </c>
      <c r="AG2511" s="15">
        <v>-76.976699999999994</v>
      </c>
    </row>
    <row r="2512" spans="1:33" x14ac:dyDescent="0.3">
      <c r="A2512" s="9">
        <v>6035</v>
      </c>
      <c r="B2512" s="10" t="s">
        <v>1965</v>
      </c>
      <c r="C2512" s="9">
        <v>1574</v>
      </c>
      <c r="D2512" s="10" t="s">
        <v>1966</v>
      </c>
      <c r="E2512" s="11" t="s">
        <v>37</v>
      </c>
      <c r="F2512" s="11" t="s">
        <v>37</v>
      </c>
      <c r="G2512" s="12" t="s">
        <v>936</v>
      </c>
      <c r="H2512" s="12" t="s">
        <v>1943</v>
      </c>
      <c r="I2512" s="12" t="s">
        <v>168</v>
      </c>
      <c r="J2512" s="10" t="s">
        <v>139</v>
      </c>
      <c r="K2512" s="13" t="s">
        <v>41</v>
      </c>
      <c r="L2512" s="13" t="s">
        <v>1</v>
      </c>
      <c r="M2512" s="14">
        <v>45</v>
      </c>
      <c r="N2512" s="14">
        <v>41</v>
      </c>
      <c r="O2512" s="14">
        <v>48</v>
      </c>
      <c r="P2512" s="10" t="s">
        <v>62</v>
      </c>
      <c r="Q2512" s="12" t="s">
        <v>63</v>
      </c>
      <c r="R2512" s="12" t="s">
        <v>64</v>
      </c>
      <c r="S2512" s="12">
        <v>3</v>
      </c>
      <c r="T2512" s="12">
        <v>1928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9.657200000000003</v>
      </c>
      <c r="AG2512" s="15">
        <v>-76.175200000000004</v>
      </c>
    </row>
    <row r="2513" spans="1:33" x14ac:dyDescent="0.3">
      <c r="A2513" s="9">
        <v>6035</v>
      </c>
      <c r="B2513" s="10" t="s">
        <v>1965</v>
      </c>
      <c r="C2513" s="9">
        <v>1574</v>
      </c>
      <c r="D2513" s="10" t="s">
        <v>1966</v>
      </c>
      <c r="E2513" s="11" t="s">
        <v>37</v>
      </c>
      <c r="F2513" s="11" t="s">
        <v>37</v>
      </c>
      <c r="G2513" s="12" t="s">
        <v>936</v>
      </c>
      <c r="H2513" s="12" t="s">
        <v>1943</v>
      </c>
      <c r="I2513" s="12" t="s">
        <v>168</v>
      </c>
      <c r="J2513" s="10" t="s">
        <v>139</v>
      </c>
      <c r="K2513" s="13" t="s">
        <v>157</v>
      </c>
      <c r="L2513" s="13" t="s">
        <v>1</v>
      </c>
      <c r="M2513" s="14">
        <v>55.6</v>
      </c>
      <c r="N2513" s="14">
        <v>56.1</v>
      </c>
      <c r="O2513" s="14">
        <v>65</v>
      </c>
      <c r="P2513" s="10" t="s">
        <v>62</v>
      </c>
      <c r="Q2513" s="12" t="s">
        <v>63</v>
      </c>
      <c r="R2513" s="12" t="s">
        <v>64</v>
      </c>
      <c r="S2513" s="12">
        <v>5</v>
      </c>
      <c r="T2513" s="12">
        <v>1964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9.657200000000003</v>
      </c>
      <c r="AG2513" s="15">
        <v>-76.175200000000004</v>
      </c>
    </row>
    <row r="2514" spans="1:33" x14ac:dyDescent="0.3">
      <c r="A2514" s="9">
        <v>6035</v>
      </c>
      <c r="B2514" s="10" t="s">
        <v>1965</v>
      </c>
      <c r="C2514" s="9">
        <v>1574</v>
      </c>
      <c r="D2514" s="10" t="s">
        <v>1966</v>
      </c>
      <c r="E2514" s="11" t="s">
        <v>37</v>
      </c>
      <c r="F2514" s="11" t="s">
        <v>37</v>
      </c>
      <c r="G2514" s="12" t="s">
        <v>936</v>
      </c>
      <c r="H2514" s="12" t="s">
        <v>1943</v>
      </c>
      <c r="I2514" s="12" t="s">
        <v>168</v>
      </c>
      <c r="J2514" s="10" t="s">
        <v>139</v>
      </c>
      <c r="K2514" s="13" t="s">
        <v>158</v>
      </c>
      <c r="L2514" s="13" t="s">
        <v>1</v>
      </c>
      <c r="M2514" s="14">
        <v>55.6</v>
      </c>
      <c r="N2514" s="14">
        <v>52</v>
      </c>
      <c r="O2514" s="14">
        <v>65</v>
      </c>
      <c r="P2514" s="10" t="s">
        <v>62</v>
      </c>
      <c r="Q2514" s="12" t="s">
        <v>63</v>
      </c>
      <c r="R2514" s="12" t="s">
        <v>64</v>
      </c>
      <c r="S2514" s="12">
        <v>5</v>
      </c>
      <c r="T2514" s="12">
        <v>1964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9.657200000000003</v>
      </c>
      <c r="AG2514" s="15">
        <v>-76.175200000000004</v>
      </c>
    </row>
    <row r="2515" spans="1:33" x14ac:dyDescent="0.3">
      <c r="A2515" s="9">
        <v>6035</v>
      </c>
      <c r="B2515" s="10" t="s">
        <v>1965</v>
      </c>
      <c r="C2515" s="9">
        <v>1574</v>
      </c>
      <c r="D2515" s="10" t="s">
        <v>1966</v>
      </c>
      <c r="E2515" s="11" t="s">
        <v>37</v>
      </c>
      <c r="F2515" s="11" t="s">
        <v>37</v>
      </c>
      <c r="G2515" s="12" t="s">
        <v>936</v>
      </c>
      <c r="H2515" s="12" t="s">
        <v>1943</v>
      </c>
      <c r="I2515" s="12" t="s">
        <v>168</v>
      </c>
      <c r="J2515" s="10" t="s">
        <v>139</v>
      </c>
      <c r="K2515" s="13" t="s">
        <v>47</v>
      </c>
      <c r="L2515" s="13" t="s">
        <v>1</v>
      </c>
      <c r="M2515" s="14">
        <v>36</v>
      </c>
      <c r="N2515" s="14">
        <v>32.700000000000003</v>
      </c>
      <c r="O2515" s="14">
        <v>36</v>
      </c>
      <c r="P2515" s="10" t="s">
        <v>62</v>
      </c>
      <c r="Q2515" s="12" t="s">
        <v>63</v>
      </c>
      <c r="R2515" s="12" t="s">
        <v>64</v>
      </c>
      <c r="S2515" s="12">
        <v>3</v>
      </c>
      <c r="T2515" s="12">
        <v>1928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3">
      <c r="A2516" s="9">
        <v>6035</v>
      </c>
      <c r="B2516" s="10" t="s">
        <v>1965</v>
      </c>
      <c r="C2516" s="9">
        <v>1574</v>
      </c>
      <c r="D2516" s="10" t="s">
        <v>1966</v>
      </c>
      <c r="E2516" s="11" t="s">
        <v>37</v>
      </c>
      <c r="F2516" s="11" t="s">
        <v>37</v>
      </c>
      <c r="G2516" s="12" t="s">
        <v>936</v>
      </c>
      <c r="H2516" s="12" t="s">
        <v>1943</v>
      </c>
      <c r="I2516" s="12" t="s">
        <v>168</v>
      </c>
      <c r="J2516" s="10" t="s">
        <v>139</v>
      </c>
      <c r="K2516" s="13" t="s">
        <v>49</v>
      </c>
      <c r="L2516" s="13" t="s">
        <v>1</v>
      </c>
      <c r="M2516" s="14">
        <v>48</v>
      </c>
      <c r="N2516" s="14">
        <v>41.9</v>
      </c>
      <c r="O2516" s="14">
        <v>48</v>
      </c>
      <c r="P2516" s="10" t="s">
        <v>62</v>
      </c>
      <c r="Q2516" s="12" t="s">
        <v>63</v>
      </c>
      <c r="R2516" s="12" t="s">
        <v>64</v>
      </c>
      <c r="S2516" s="12">
        <v>3</v>
      </c>
      <c r="T2516" s="12">
        <v>1928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3">
      <c r="A2517" s="9">
        <v>6035</v>
      </c>
      <c r="B2517" s="10" t="s">
        <v>1965</v>
      </c>
      <c r="C2517" s="9">
        <v>1574</v>
      </c>
      <c r="D2517" s="10" t="s">
        <v>1966</v>
      </c>
      <c r="E2517" s="11" t="s">
        <v>37</v>
      </c>
      <c r="F2517" s="11" t="s">
        <v>37</v>
      </c>
      <c r="G2517" s="12" t="s">
        <v>936</v>
      </c>
      <c r="H2517" s="12" t="s">
        <v>1943</v>
      </c>
      <c r="I2517" s="12" t="s">
        <v>168</v>
      </c>
      <c r="J2517" s="10" t="s">
        <v>139</v>
      </c>
      <c r="K2517" s="13" t="s">
        <v>70</v>
      </c>
      <c r="L2517" s="13" t="s">
        <v>1</v>
      </c>
      <c r="M2517" s="14">
        <v>47.7</v>
      </c>
      <c r="N2517" s="14">
        <v>41.9</v>
      </c>
      <c r="O2517" s="14">
        <v>48</v>
      </c>
      <c r="P2517" s="10" t="s">
        <v>62</v>
      </c>
      <c r="Q2517" s="12" t="s">
        <v>63</v>
      </c>
      <c r="R2517" s="12" t="s">
        <v>64</v>
      </c>
      <c r="S2517" s="12">
        <v>4</v>
      </c>
      <c r="T2517" s="12">
        <v>192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3">
      <c r="A2518" s="9">
        <v>6035</v>
      </c>
      <c r="B2518" s="10" t="s">
        <v>1965</v>
      </c>
      <c r="C2518" s="9">
        <v>1574</v>
      </c>
      <c r="D2518" s="10" t="s">
        <v>1966</v>
      </c>
      <c r="E2518" s="11" t="s">
        <v>37</v>
      </c>
      <c r="F2518" s="11" t="s">
        <v>37</v>
      </c>
      <c r="G2518" s="12" t="s">
        <v>936</v>
      </c>
      <c r="H2518" s="12" t="s">
        <v>1943</v>
      </c>
      <c r="I2518" s="12" t="s">
        <v>168</v>
      </c>
      <c r="J2518" s="10" t="s">
        <v>139</v>
      </c>
      <c r="K2518" s="13" t="s">
        <v>73</v>
      </c>
      <c r="L2518" s="13" t="s">
        <v>1</v>
      </c>
      <c r="M2518" s="14">
        <v>36</v>
      </c>
      <c r="N2518" s="14">
        <v>32.700000000000003</v>
      </c>
      <c r="O2518" s="14">
        <v>36</v>
      </c>
      <c r="P2518" s="10" t="s">
        <v>62</v>
      </c>
      <c r="Q2518" s="12" t="s">
        <v>63</v>
      </c>
      <c r="R2518" s="12" t="s">
        <v>64</v>
      </c>
      <c r="S2518" s="12">
        <v>6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3">
      <c r="A2519" s="9">
        <v>6035</v>
      </c>
      <c r="B2519" s="10" t="s">
        <v>1965</v>
      </c>
      <c r="C2519" s="9">
        <v>1574</v>
      </c>
      <c r="D2519" s="10" t="s">
        <v>1966</v>
      </c>
      <c r="E2519" s="11" t="s">
        <v>37</v>
      </c>
      <c r="F2519" s="11" t="s">
        <v>37</v>
      </c>
      <c r="G2519" s="12" t="s">
        <v>936</v>
      </c>
      <c r="H2519" s="12" t="s">
        <v>1943</v>
      </c>
      <c r="I2519" s="12" t="s">
        <v>168</v>
      </c>
      <c r="J2519" s="10" t="s">
        <v>139</v>
      </c>
      <c r="K2519" s="13" t="s">
        <v>116</v>
      </c>
      <c r="L2519" s="13" t="s">
        <v>1</v>
      </c>
      <c r="M2519" s="14">
        <v>47.7</v>
      </c>
      <c r="N2519" s="14">
        <v>42.3</v>
      </c>
      <c r="O2519" s="14">
        <v>48</v>
      </c>
      <c r="P2519" s="10" t="s">
        <v>62</v>
      </c>
      <c r="Q2519" s="12" t="s">
        <v>63</v>
      </c>
      <c r="R2519" s="12" t="s">
        <v>64</v>
      </c>
      <c r="S2519" s="12">
        <v>7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3">
      <c r="A2520" s="9">
        <v>6035</v>
      </c>
      <c r="B2520" s="10" t="s">
        <v>1965</v>
      </c>
      <c r="C2520" s="9">
        <v>1574</v>
      </c>
      <c r="D2520" s="10" t="s">
        <v>1966</v>
      </c>
      <c r="E2520" s="11" t="s">
        <v>37</v>
      </c>
      <c r="F2520" s="11" t="s">
        <v>37</v>
      </c>
      <c r="G2520" s="12" t="s">
        <v>936</v>
      </c>
      <c r="H2520" s="12" t="s">
        <v>1943</v>
      </c>
      <c r="I2520" s="12" t="s">
        <v>168</v>
      </c>
      <c r="J2520" s="10" t="s">
        <v>139</v>
      </c>
      <c r="K2520" s="13" t="s">
        <v>120</v>
      </c>
      <c r="L2520" s="13" t="s">
        <v>1</v>
      </c>
      <c r="M2520" s="14">
        <v>48</v>
      </c>
      <c r="N2520" s="14">
        <v>42.3</v>
      </c>
      <c r="O2520" s="14">
        <v>48</v>
      </c>
      <c r="P2520" s="10" t="s">
        <v>62</v>
      </c>
      <c r="Q2520" s="12" t="s">
        <v>63</v>
      </c>
      <c r="R2520" s="12" t="s">
        <v>64</v>
      </c>
      <c r="S2520" s="12">
        <v>6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3">
      <c r="A2521" s="9">
        <v>6035</v>
      </c>
      <c r="B2521" s="10" t="s">
        <v>1965</v>
      </c>
      <c r="C2521" s="9">
        <v>1574</v>
      </c>
      <c r="D2521" s="10" t="s">
        <v>1966</v>
      </c>
      <c r="E2521" s="11" t="s">
        <v>37</v>
      </c>
      <c r="F2521" s="11" t="s">
        <v>37</v>
      </c>
      <c r="G2521" s="12" t="s">
        <v>936</v>
      </c>
      <c r="H2521" s="12" t="s">
        <v>1943</v>
      </c>
      <c r="I2521" s="12" t="s">
        <v>168</v>
      </c>
      <c r="J2521" s="10" t="s">
        <v>139</v>
      </c>
      <c r="K2521" s="13" t="s">
        <v>159</v>
      </c>
      <c r="L2521" s="13" t="s">
        <v>1</v>
      </c>
      <c r="M2521" s="14">
        <v>55.6</v>
      </c>
      <c r="N2521" s="14">
        <v>56.7</v>
      </c>
      <c r="O2521" s="14">
        <v>65</v>
      </c>
      <c r="P2521" s="10" t="s">
        <v>62</v>
      </c>
      <c r="Q2521" s="12" t="s">
        <v>63</v>
      </c>
      <c r="R2521" s="12" t="s">
        <v>64</v>
      </c>
      <c r="S2521" s="12">
        <v>3</v>
      </c>
      <c r="T2521" s="12">
        <v>1964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65</v>
      </c>
      <c r="C2522" s="9">
        <v>1574</v>
      </c>
      <c r="D2522" s="10" t="s">
        <v>1966</v>
      </c>
      <c r="E2522" s="11" t="s">
        <v>37</v>
      </c>
      <c r="F2522" s="11" t="s">
        <v>37</v>
      </c>
      <c r="G2522" s="12" t="s">
        <v>936</v>
      </c>
      <c r="H2522" s="12" t="s">
        <v>1943</v>
      </c>
      <c r="I2522" s="12" t="s">
        <v>168</v>
      </c>
      <c r="J2522" s="10" t="s">
        <v>139</v>
      </c>
      <c r="K2522" s="13" t="s">
        <v>160</v>
      </c>
      <c r="L2522" s="13" t="s">
        <v>1</v>
      </c>
      <c r="M2522" s="14">
        <v>55.6</v>
      </c>
      <c r="N2522" s="14">
        <v>57.3</v>
      </c>
      <c r="O2522" s="14">
        <v>65</v>
      </c>
      <c r="P2522" s="10" t="s">
        <v>62</v>
      </c>
      <c r="Q2522" s="12" t="s">
        <v>63</v>
      </c>
      <c r="R2522" s="12" t="s">
        <v>64</v>
      </c>
      <c r="S2522" s="12">
        <v>3</v>
      </c>
      <c r="T2522" s="12">
        <v>196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5625</v>
      </c>
      <c r="B2523" s="10" t="s">
        <v>1967</v>
      </c>
      <c r="C2523" s="9">
        <v>1580</v>
      </c>
      <c r="D2523" s="10" t="s">
        <v>1968</v>
      </c>
      <c r="E2523" s="11" t="s">
        <v>37</v>
      </c>
      <c r="F2523" s="11" t="s">
        <v>37</v>
      </c>
      <c r="G2523" s="12" t="s">
        <v>936</v>
      </c>
      <c r="H2523" s="12" t="s">
        <v>1969</v>
      </c>
      <c r="I2523" s="12" t="s">
        <v>168</v>
      </c>
      <c r="J2523" s="10" t="s">
        <v>40</v>
      </c>
      <c r="K2523" s="13" t="s">
        <v>157</v>
      </c>
      <c r="L2523" s="13" t="s">
        <v>1</v>
      </c>
      <c r="M2523" s="14">
        <v>3.5</v>
      </c>
      <c r="N2523" s="14">
        <v>3.5</v>
      </c>
      <c r="O2523" s="14">
        <v>3.5</v>
      </c>
      <c r="P2523" s="10" t="s">
        <v>42</v>
      </c>
      <c r="Q2523" s="12" t="s">
        <v>43</v>
      </c>
      <c r="R2523" s="12" t="s">
        <v>44</v>
      </c>
      <c r="S2523" s="12">
        <v>5</v>
      </c>
      <c r="T2523" s="12">
        <v>1966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8.778599999999997</v>
      </c>
      <c r="AG2523" s="15">
        <v>-76.076899999999995</v>
      </c>
    </row>
    <row r="2524" spans="1:33" x14ac:dyDescent="0.3">
      <c r="A2524" s="9">
        <v>5625</v>
      </c>
      <c r="B2524" s="10" t="s">
        <v>1967</v>
      </c>
      <c r="C2524" s="9">
        <v>1580</v>
      </c>
      <c r="D2524" s="10" t="s">
        <v>1968</v>
      </c>
      <c r="E2524" s="11" t="s">
        <v>37</v>
      </c>
      <c r="F2524" s="11" t="s">
        <v>37</v>
      </c>
      <c r="G2524" s="12" t="s">
        <v>936</v>
      </c>
      <c r="H2524" s="12" t="s">
        <v>1969</v>
      </c>
      <c r="I2524" s="12" t="s">
        <v>168</v>
      </c>
      <c r="J2524" s="10" t="s">
        <v>40</v>
      </c>
      <c r="K2524" s="13" t="s">
        <v>1970</v>
      </c>
      <c r="L2524" s="13" t="s">
        <v>1</v>
      </c>
      <c r="M2524" s="14">
        <v>1.5</v>
      </c>
      <c r="N2524" s="14">
        <v>1.5</v>
      </c>
      <c r="O2524" s="14">
        <v>1.5</v>
      </c>
      <c r="P2524" s="10" t="s">
        <v>42</v>
      </c>
      <c r="Q2524" s="12" t="s">
        <v>43</v>
      </c>
      <c r="R2524" s="12" t="s">
        <v>44</v>
      </c>
      <c r="S2524" s="12">
        <v>12</v>
      </c>
      <c r="T2524" s="12">
        <v>1995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8.778599999999997</v>
      </c>
      <c r="AG2524" s="15">
        <v>-76.076899999999995</v>
      </c>
    </row>
    <row r="2525" spans="1:33" x14ac:dyDescent="0.3">
      <c r="A2525" s="9">
        <v>5625</v>
      </c>
      <c r="B2525" s="10" t="s">
        <v>1967</v>
      </c>
      <c r="C2525" s="9">
        <v>1580</v>
      </c>
      <c r="D2525" s="10" t="s">
        <v>1968</v>
      </c>
      <c r="E2525" s="11" t="s">
        <v>37</v>
      </c>
      <c r="F2525" s="11" t="s">
        <v>37</v>
      </c>
      <c r="G2525" s="12" t="s">
        <v>936</v>
      </c>
      <c r="H2525" s="12" t="s">
        <v>1969</v>
      </c>
      <c r="I2525" s="12" t="s">
        <v>168</v>
      </c>
      <c r="J2525" s="10" t="s">
        <v>40</v>
      </c>
      <c r="K2525" s="13" t="s">
        <v>1971</v>
      </c>
      <c r="L2525" s="13" t="s">
        <v>1</v>
      </c>
      <c r="M2525" s="14">
        <v>1.5</v>
      </c>
      <c r="N2525" s="14">
        <v>1.5</v>
      </c>
      <c r="O2525" s="14">
        <v>1.5</v>
      </c>
      <c r="P2525" s="10" t="s">
        <v>42</v>
      </c>
      <c r="Q2525" s="12" t="s">
        <v>43</v>
      </c>
      <c r="R2525" s="12" t="s">
        <v>44</v>
      </c>
      <c r="S2525" s="12">
        <v>12</v>
      </c>
      <c r="T2525" s="12">
        <v>1995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8.778599999999997</v>
      </c>
      <c r="AG2525" s="15">
        <v>-76.076899999999995</v>
      </c>
    </row>
    <row r="2526" spans="1:33" x14ac:dyDescent="0.3">
      <c r="A2526" s="9">
        <v>5625</v>
      </c>
      <c r="B2526" s="10" t="s">
        <v>1967</v>
      </c>
      <c r="C2526" s="9">
        <v>1580</v>
      </c>
      <c r="D2526" s="10" t="s">
        <v>1968</v>
      </c>
      <c r="E2526" s="11" t="s">
        <v>37</v>
      </c>
      <c r="F2526" s="11" t="s">
        <v>37</v>
      </c>
      <c r="G2526" s="12" t="s">
        <v>936</v>
      </c>
      <c r="H2526" s="12" t="s">
        <v>1969</v>
      </c>
      <c r="I2526" s="12" t="s">
        <v>168</v>
      </c>
      <c r="J2526" s="10" t="s">
        <v>40</v>
      </c>
      <c r="K2526" s="13" t="s">
        <v>158</v>
      </c>
      <c r="L2526" s="13" t="s">
        <v>1</v>
      </c>
      <c r="M2526" s="14">
        <v>3.8</v>
      </c>
      <c r="N2526" s="14">
        <v>3.6</v>
      </c>
      <c r="O2526" s="14">
        <v>3.6</v>
      </c>
      <c r="P2526" s="10" t="s">
        <v>42</v>
      </c>
      <c r="Q2526" s="12" t="s">
        <v>43</v>
      </c>
      <c r="R2526" s="12" t="s">
        <v>44</v>
      </c>
      <c r="S2526" s="12">
        <v>6</v>
      </c>
      <c r="T2526" s="12">
        <v>1968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3">
      <c r="A2527" s="9">
        <v>5625</v>
      </c>
      <c r="B2527" s="10" t="s">
        <v>1967</v>
      </c>
      <c r="C2527" s="9">
        <v>1580</v>
      </c>
      <c r="D2527" s="10" t="s">
        <v>1968</v>
      </c>
      <c r="E2527" s="11" t="s">
        <v>37</v>
      </c>
      <c r="F2527" s="11" t="s">
        <v>37</v>
      </c>
      <c r="G2527" s="12" t="s">
        <v>936</v>
      </c>
      <c r="H2527" s="12" t="s">
        <v>1969</v>
      </c>
      <c r="I2527" s="12" t="s">
        <v>168</v>
      </c>
      <c r="J2527" s="10" t="s">
        <v>40</v>
      </c>
      <c r="K2527" s="13" t="s">
        <v>208</v>
      </c>
      <c r="L2527" s="13" t="s">
        <v>1</v>
      </c>
      <c r="M2527" s="14">
        <v>4.0999999999999996</v>
      </c>
      <c r="N2527" s="14">
        <v>4.0999999999999996</v>
      </c>
      <c r="O2527" s="14">
        <v>4.0999999999999996</v>
      </c>
      <c r="P2527" s="10" t="s">
        <v>42</v>
      </c>
      <c r="Q2527" s="12" t="s">
        <v>43</v>
      </c>
      <c r="R2527" s="12" t="s">
        <v>44</v>
      </c>
      <c r="S2527" s="12">
        <v>7</v>
      </c>
      <c r="T2527" s="12">
        <v>1970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3">
      <c r="A2528" s="9">
        <v>5625</v>
      </c>
      <c r="B2528" s="10" t="s">
        <v>1967</v>
      </c>
      <c r="C2528" s="9">
        <v>1580</v>
      </c>
      <c r="D2528" s="10" t="s">
        <v>1968</v>
      </c>
      <c r="E2528" s="11" t="s">
        <v>37</v>
      </c>
      <c r="F2528" s="11" t="s">
        <v>37</v>
      </c>
      <c r="G2528" s="12" t="s">
        <v>936</v>
      </c>
      <c r="H2528" s="12" t="s">
        <v>1969</v>
      </c>
      <c r="I2528" s="12" t="s">
        <v>168</v>
      </c>
      <c r="J2528" s="10" t="s">
        <v>40</v>
      </c>
      <c r="K2528" s="13" t="s">
        <v>266</v>
      </c>
      <c r="L2528" s="13" t="s">
        <v>1</v>
      </c>
      <c r="M2528" s="14">
        <v>5.6</v>
      </c>
      <c r="N2528" s="14">
        <v>5.6</v>
      </c>
      <c r="O2528" s="14">
        <v>5.6</v>
      </c>
      <c r="P2528" s="10" t="s">
        <v>42</v>
      </c>
      <c r="Q2528" s="12" t="s">
        <v>43</v>
      </c>
      <c r="R2528" s="12" t="s">
        <v>44</v>
      </c>
      <c r="S2528" s="12">
        <v>7</v>
      </c>
      <c r="T2528" s="12">
        <v>1973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3">
      <c r="A2529" s="9">
        <v>5625</v>
      </c>
      <c r="B2529" s="10" t="s">
        <v>1967</v>
      </c>
      <c r="C2529" s="9">
        <v>1580</v>
      </c>
      <c r="D2529" s="10" t="s">
        <v>1968</v>
      </c>
      <c r="E2529" s="11" t="s">
        <v>37</v>
      </c>
      <c r="F2529" s="11" t="s">
        <v>37</v>
      </c>
      <c r="G2529" s="12" t="s">
        <v>936</v>
      </c>
      <c r="H2529" s="12" t="s">
        <v>1969</v>
      </c>
      <c r="I2529" s="12" t="s">
        <v>168</v>
      </c>
      <c r="J2529" s="10" t="s">
        <v>40</v>
      </c>
      <c r="K2529" s="13" t="s">
        <v>244</v>
      </c>
      <c r="L2529" s="13" t="s">
        <v>1</v>
      </c>
      <c r="M2529" s="14">
        <v>5.6</v>
      </c>
      <c r="N2529" s="14">
        <v>5.6</v>
      </c>
      <c r="O2529" s="14">
        <v>5.6</v>
      </c>
      <c r="P2529" s="10" t="s">
        <v>42</v>
      </c>
      <c r="Q2529" s="12" t="s">
        <v>43</v>
      </c>
      <c r="R2529" s="12" t="s">
        <v>44</v>
      </c>
      <c r="S2529" s="12">
        <v>7</v>
      </c>
      <c r="T2529" s="12">
        <v>1973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3">
      <c r="A2530" s="9">
        <v>5625</v>
      </c>
      <c r="B2530" s="10" t="s">
        <v>1967</v>
      </c>
      <c r="C2530" s="9">
        <v>1580</v>
      </c>
      <c r="D2530" s="10" t="s">
        <v>1968</v>
      </c>
      <c r="E2530" s="11" t="s">
        <v>37</v>
      </c>
      <c r="F2530" s="11" t="s">
        <v>37</v>
      </c>
      <c r="G2530" s="12" t="s">
        <v>936</v>
      </c>
      <c r="H2530" s="12" t="s">
        <v>1969</v>
      </c>
      <c r="I2530" s="12" t="s">
        <v>168</v>
      </c>
      <c r="J2530" s="10" t="s">
        <v>40</v>
      </c>
      <c r="K2530" s="13" t="s">
        <v>120</v>
      </c>
      <c r="L2530" s="13" t="s">
        <v>1</v>
      </c>
      <c r="M2530" s="14">
        <v>2.5</v>
      </c>
      <c r="N2530" s="14">
        <v>2</v>
      </c>
      <c r="O2530" s="14">
        <v>2</v>
      </c>
      <c r="P2530" s="10" t="s">
        <v>42</v>
      </c>
      <c r="Q2530" s="12" t="s">
        <v>43</v>
      </c>
      <c r="R2530" s="12" t="s">
        <v>44</v>
      </c>
      <c r="S2530" s="12">
        <v>11</v>
      </c>
      <c r="T2530" s="12">
        <v>1954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3">
      <c r="A2531" s="9">
        <v>5625</v>
      </c>
      <c r="B2531" s="10" t="s">
        <v>1967</v>
      </c>
      <c r="C2531" s="9">
        <v>1580</v>
      </c>
      <c r="D2531" s="10" t="s">
        <v>1968</v>
      </c>
      <c r="E2531" s="11" t="s">
        <v>37</v>
      </c>
      <c r="F2531" s="11" t="s">
        <v>37</v>
      </c>
      <c r="G2531" s="12" t="s">
        <v>936</v>
      </c>
      <c r="H2531" s="12" t="s">
        <v>1969</v>
      </c>
      <c r="I2531" s="12" t="s">
        <v>168</v>
      </c>
      <c r="J2531" s="10" t="s">
        <v>40</v>
      </c>
      <c r="K2531" s="13" t="s">
        <v>160</v>
      </c>
      <c r="L2531" s="13" t="s">
        <v>1</v>
      </c>
      <c r="M2531" s="14">
        <v>3</v>
      </c>
      <c r="N2531" s="14">
        <v>2.5</v>
      </c>
      <c r="O2531" s="14">
        <v>2.5</v>
      </c>
      <c r="P2531" s="10" t="s">
        <v>42</v>
      </c>
      <c r="Q2531" s="12" t="s">
        <v>43</v>
      </c>
      <c r="R2531" s="12" t="s">
        <v>44</v>
      </c>
      <c r="S2531" s="12">
        <v>12</v>
      </c>
      <c r="T2531" s="12">
        <v>1961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3">
      <c r="A2532" s="9">
        <v>6035</v>
      </c>
      <c r="B2532" s="10" t="s">
        <v>1965</v>
      </c>
      <c r="C2532" s="9">
        <v>1586</v>
      </c>
      <c r="D2532" s="10" t="s">
        <v>1972</v>
      </c>
      <c r="E2532" s="11" t="s">
        <v>37</v>
      </c>
      <c r="F2532" s="11" t="s">
        <v>37</v>
      </c>
      <c r="G2532" s="12" t="s">
        <v>871</v>
      </c>
      <c r="H2532" s="12" t="s">
        <v>1973</v>
      </c>
      <c r="I2532" s="12" t="s">
        <v>850</v>
      </c>
      <c r="J2532" s="10" t="s">
        <v>139</v>
      </c>
      <c r="K2532" s="13" t="s">
        <v>151</v>
      </c>
      <c r="L2532" s="13" t="s">
        <v>1</v>
      </c>
      <c r="M2532" s="14">
        <v>14.2</v>
      </c>
      <c r="N2532" s="14">
        <v>10.1</v>
      </c>
      <c r="O2532" s="14">
        <v>14.2</v>
      </c>
      <c r="P2532" s="10" t="s">
        <v>42</v>
      </c>
      <c r="Q2532" s="12" t="s">
        <v>43</v>
      </c>
      <c r="R2532" s="12" t="s">
        <v>96</v>
      </c>
      <c r="S2532" s="12">
        <v>3</v>
      </c>
      <c r="T2532" s="12">
        <v>1970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2.267200000000003</v>
      </c>
      <c r="AG2532" s="15">
        <v>-71.398300000000006</v>
      </c>
    </row>
    <row r="2533" spans="1:33" x14ac:dyDescent="0.3">
      <c r="A2533" s="9">
        <v>6035</v>
      </c>
      <c r="B2533" s="10" t="s">
        <v>1965</v>
      </c>
      <c r="C2533" s="9">
        <v>1586</v>
      </c>
      <c r="D2533" s="10" t="s">
        <v>1972</v>
      </c>
      <c r="E2533" s="11" t="s">
        <v>37</v>
      </c>
      <c r="F2533" s="11" t="s">
        <v>37</v>
      </c>
      <c r="G2533" s="12" t="s">
        <v>871</v>
      </c>
      <c r="H2533" s="12" t="s">
        <v>1973</v>
      </c>
      <c r="I2533" s="12" t="s">
        <v>850</v>
      </c>
      <c r="J2533" s="10" t="s">
        <v>139</v>
      </c>
      <c r="K2533" s="13" t="s">
        <v>100</v>
      </c>
      <c r="L2533" s="13" t="s">
        <v>1</v>
      </c>
      <c r="M2533" s="14">
        <v>14.2</v>
      </c>
      <c r="N2533" s="14">
        <v>9.8000000000000007</v>
      </c>
      <c r="O2533" s="14">
        <v>14.7</v>
      </c>
      <c r="P2533" s="10" t="s">
        <v>42</v>
      </c>
      <c r="Q2533" s="12" t="s">
        <v>43</v>
      </c>
      <c r="R2533" s="12" t="s">
        <v>96</v>
      </c>
      <c r="S2533" s="12">
        <v>9</v>
      </c>
      <c r="T2533" s="12">
        <v>1969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2.267200000000003</v>
      </c>
      <c r="AG2533" s="15">
        <v>-71.398300000000006</v>
      </c>
    </row>
    <row r="2534" spans="1:33" x14ac:dyDescent="0.3">
      <c r="A2534" s="9">
        <v>6035</v>
      </c>
      <c r="B2534" s="10" t="s">
        <v>1965</v>
      </c>
      <c r="C2534" s="9">
        <v>1586</v>
      </c>
      <c r="D2534" s="10" t="s">
        <v>1972</v>
      </c>
      <c r="E2534" s="11" t="s">
        <v>37</v>
      </c>
      <c r="F2534" s="11" t="s">
        <v>37</v>
      </c>
      <c r="G2534" s="12" t="s">
        <v>871</v>
      </c>
      <c r="H2534" s="12" t="s">
        <v>1973</v>
      </c>
      <c r="I2534" s="12" t="s">
        <v>850</v>
      </c>
      <c r="J2534" s="10" t="s">
        <v>139</v>
      </c>
      <c r="K2534" s="13" t="s">
        <v>101</v>
      </c>
      <c r="L2534" s="13" t="s">
        <v>1</v>
      </c>
      <c r="M2534" s="14">
        <v>14.2</v>
      </c>
      <c r="N2534" s="14">
        <v>11.3</v>
      </c>
      <c r="O2534" s="14">
        <v>15.3</v>
      </c>
      <c r="P2534" s="10" t="s">
        <v>42</v>
      </c>
      <c r="Q2534" s="12" t="s">
        <v>43</v>
      </c>
      <c r="R2534" s="12" t="s">
        <v>96</v>
      </c>
      <c r="S2534" s="12">
        <v>9</v>
      </c>
      <c r="T2534" s="12">
        <v>1969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2.267200000000003</v>
      </c>
      <c r="AG2534" s="15">
        <v>-71.398300000000006</v>
      </c>
    </row>
    <row r="2535" spans="1:33" x14ac:dyDescent="0.3">
      <c r="A2535" s="9">
        <v>6035</v>
      </c>
      <c r="B2535" s="10" t="s">
        <v>1965</v>
      </c>
      <c r="C2535" s="9">
        <v>1592</v>
      </c>
      <c r="D2535" s="10" t="s">
        <v>1974</v>
      </c>
      <c r="E2535" s="11" t="s">
        <v>37</v>
      </c>
      <c r="F2535" s="11" t="s">
        <v>37</v>
      </c>
      <c r="G2535" s="12" t="s">
        <v>871</v>
      </c>
      <c r="H2535" s="12" t="s">
        <v>1973</v>
      </c>
      <c r="I2535" s="12" t="s">
        <v>850</v>
      </c>
      <c r="J2535" s="10" t="s">
        <v>139</v>
      </c>
      <c r="K2535" s="13" t="s">
        <v>151</v>
      </c>
      <c r="L2535" s="13" t="s">
        <v>1</v>
      </c>
      <c r="M2535" s="14">
        <v>45</v>
      </c>
      <c r="N2535" s="14">
        <v>41.3</v>
      </c>
      <c r="O2535" s="14">
        <v>58.8</v>
      </c>
      <c r="P2535" s="10" t="s">
        <v>42</v>
      </c>
      <c r="Q2535" s="12" t="s">
        <v>43</v>
      </c>
      <c r="R2535" s="12" t="s">
        <v>96</v>
      </c>
      <c r="S2535" s="12">
        <v>7</v>
      </c>
      <c r="T2535" s="12">
        <v>1970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140028000000001</v>
      </c>
      <c r="AG2535" s="15">
        <v>-71.446439999999996</v>
      </c>
    </row>
    <row r="2536" spans="1:33" x14ac:dyDescent="0.3">
      <c r="A2536" s="9">
        <v>6035</v>
      </c>
      <c r="B2536" s="10" t="s">
        <v>1965</v>
      </c>
      <c r="C2536" s="9">
        <v>1592</v>
      </c>
      <c r="D2536" s="10" t="s">
        <v>1974</v>
      </c>
      <c r="E2536" s="11" t="s">
        <v>37</v>
      </c>
      <c r="F2536" s="11" t="s">
        <v>37</v>
      </c>
      <c r="G2536" s="12" t="s">
        <v>871</v>
      </c>
      <c r="H2536" s="12" t="s">
        <v>1973</v>
      </c>
      <c r="I2536" s="12" t="s">
        <v>850</v>
      </c>
      <c r="J2536" s="10" t="s">
        <v>139</v>
      </c>
      <c r="K2536" s="13" t="s">
        <v>100</v>
      </c>
      <c r="L2536" s="13" t="s">
        <v>1</v>
      </c>
      <c r="M2536" s="14">
        <v>45</v>
      </c>
      <c r="N2536" s="14">
        <v>39.799999999999997</v>
      </c>
      <c r="O2536" s="14">
        <v>61.6</v>
      </c>
      <c r="P2536" s="10" t="s">
        <v>42</v>
      </c>
      <c r="Q2536" s="12" t="s">
        <v>43</v>
      </c>
      <c r="R2536" s="12" t="s">
        <v>96</v>
      </c>
      <c r="S2536" s="12">
        <v>3</v>
      </c>
      <c r="T2536" s="12">
        <v>1971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140028000000001</v>
      </c>
      <c r="AG2536" s="15">
        <v>-71.446439999999996</v>
      </c>
    </row>
    <row r="2537" spans="1:33" x14ac:dyDescent="0.3">
      <c r="A2537" s="9">
        <v>6035</v>
      </c>
      <c r="B2537" s="10" t="s">
        <v>1965</v>
      </c>
      <c r="C2537" s="9">
        <v>1592</v>
      </c>
      <c r="D2537" s="10" t="s">
        <v>1974</v>
      </c>
      <c r="E2537" s="11" t="s">
        <v>37</v>
      </c>
      <c r="F2537" s="11" t="s">
        <v>37</v>
      </c>
      <c r="G2537" s="12" t="s">
        <v>871</v>
      </c>
      <c r="H2537" s="12" t="s">
        <v>1973</v>
      </c>
      <c r="I2537" s="12" t="s">
        <v>850</v>
      </c>
      <c r="J2537" s="10" t="s">
        <v>139</v>
      </c>
      <c r="K2537" s="13" t="s">
        <v>101</v>
      </c>
      <c r="L2537" s="13" t="s">
        <v>1</v>
      </c>
      <c r="M2537" s="14">
        <v>45</v>
      </c>
      <c r="N2537" s="14">
        <v>42</v>
      </c>
      <c r="O2537" s="14">
        <v>62.4</v>
      </c>
      <c r="P2537" s="10" t="s">
        <v>42</v>
      </c>
      <c r="Q2537" s="12" t="s">
        <v>43</v>
      </c>
      <c r="R2537" s="12" t="s">
        <v>96</v>
      </c>
      <c r="S2537" s="12">
        <v>7</v>
      </c>
      <c r="T2537" s="12">
        <v>1970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140028000000001</v>
      </c>
      <c r="AG2537" s="15">
        <v>-71.446439999999996</v>
      </c>
    </row>
    <row r="2538" spans="1:33" x14ac:dyDescent="0.3">
      <c r="A2538" s="9">
        <v>59528</v>
      </c>
      <c r="B2538" s="10" t="s">
        <v>1975</v>
      </c>
      <c r="C2538" s="9">
        <v>1595</v>
      </c>
      <c r="D2538" s="10" t="s">
        <v>1976</v>
      </c>
      <c r="E2538" s="11" t="s">
        <v>37</v>
      </c>
      <c r="F2538" s="11" t="s">
        <v>37</v>
      </c>
      <c r="G2538" s="12" t="s">
        <v>871</v>
      </c>
      <c r="H2538" s="12" t="s">
        <v>893</v>
      </c>
      <c r="I2538" s="12" t="s">
        <v>850</v>
      </c>
      <c r="J2538" s="10" t="s">
        <v>232</v>
      </c>
      <c r="K2538" s="13" t="s">
        <v>49</v>
      </c>
      <c r="L2538" s="13" t="s">
        <v>306</v>
      </c>
      <c r="M2538" s="14">
        <v>27.2</v>
      </c>
      <c r="N2538" s="14">
        <v>22.9</v>
      </c>
      <c r="O2538" s="14">
        <v>22.9</v>
      </c>
      <c r="P2538" s="10" t="s">
        <v>76</v>
      </c>
      <c r="Q2538" s="12" t="s">
        <v>68</v>
      </c>
      <c r="R2538" s="12" t="s">
        <v>80</v>
      </c>
      <c r="S2538" s="12">
        <v>8</v>
      </c>
      <c r="T2538" s="12">
        <v>1958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363300000000002</v>
      </c>
      <c r="AG2538" s="15">
        <v>-71.0792</v>
      </c>
    </row>
    <row r="2539" spans="1:33" x14ac:dyDescent="0.3">
      <c r="A2539" s="9">
        <v>59528</v>
      </c>
      <c r="B2539" s="10" t="s">
        <v>1975</v>
      </c>
      <c r="C2539" s="9">
        <v>1595</v>
      </c>
      <c r="D2539" s="10" t="s">
        <v>1976</v>
      </c>
      <c r="E2539" s="11" t="s">
        <v>37</v>
      </c>
      <c r="F2539" s="11" t="s">
        <v>37</v>
      </c>
      <c r="G2539" s="12" t="s">
        <v>871</v>
      </c>
      <c r="H2539" s="12" t="s">
        <v>893</v>
      </c>
      <c r="I2539" s="12" t="s">
        <v>850</v>
      </c>
      <c r="J2539" s="10" t="s">
        <v>232</v>
      </c>
      <c r="K2539" s="13" t="s">
        <v>1977</v>
      </c>
      <c r="L2539" s="13" t="s">
        <v>306</v>
      </c>
      <c r="M2539" s="14">
        <v>186.2</v>
      </c>
      <c r="N2539" s="14">
        <v>183.1</v>
      </c>
      <c r="O2539" s="14">
        <v>187.4</v>
      </c>
      <c r="P2539" s="10" t="s">
        <v>76</v>
      </c>
      <c r="Q2539" s="12" t="s">
        <v>68</v>
      </c>
      <c r="R2539" s="12" t="s">
        <v>77</v>
      </c>
      <c r="S2539" s="12">
        <v>12</v>
      </c>
      <c r="T2539" s="12">
        <v>2002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363300000000002</v>
      </c>
      <c r="AG2539" s="15">
        <v>-71.0792</v>
      </c>
    </row>
    <row r="2540" spans="1:33" x14ac:dyDescent="0.3">
      <c r="A2540" s="9">
        <v>59528</v>
      </c>
      <c r="B2540" s="10" t="s">
        <v>1975</v>
      </c>
      <c r="C2540" s="9">
        <v>1595</v>
      </c>
      <c r="D2540" s="10" t="s">
        <v>1976</v>
      </c>
      <c r="E2540" s="11" t="s">
        <v>37</v>
      </c>
      <c r="F2540" s="11" t="s">
        <v>37</v>
      </c>
      <c r="G2540" s="12" t="s">
        <v>871</v>
      </c>
      <c r="H2540" s="12" t="s">
        <v>893</v>
      </c>
      <c r="I2540" s="12" t="s">
        <v>850</v>
      </c>
      <c r="J2540" s="10" t="s">
        <v>232</v>
      </c>
      <c r="K2540" s="13" t="s">
        <v>1978</v>
      </c>
      <c r="L2540" s="13" t="s">
        <v>1</v>
      </c>
      <c r="M2540" s="14">
        <v>21.3</v>
      </c>
      <c r="N2540" s="14">
        <v>18</v>
      </c>
      <c r="O2540" s="14">
        <v>23</v>
      </c>
      <c r="P2540" s="10" t="s">
        <v>42</v>
      </c>
      <c r="Q2540" s="12" t="s">
        <v>43</v>
      </c>
      <c r="R2540" s="12" t="s">
        <v>96</v>
      </c>
      <c r="S2540" s="12">
        <v>9</v>
      </c>
      <c r="T2540" s="12">
        <v>1970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363300000000002</v>
      </c>
      <c r="AG2540" s="15">
        <v>-71.0792</v>
      </c>
    </row>
    <row r="2541" spans="1:33" x14ac:dyDescent="0.3">
      <c r="A2541" s="9">
        <v>64488</v>
      </c>
      <c r="B2541" s="10" t="s">
        <v>1979</v>
      </c>
      <c r="C2541" s="9">
        <v>1597</v>
      </c>
      <c r="D2541" s="10" t="s">
        <v>1980</v>
      </c>
      <c r="E2541" s="11" t="s">
        <v>37</v>
      </c>
      <c r="F2541" s="11" t="s">
        <v>37</v>
      </c>
      <c r="G2541" s="12" t="s">
        <v>871</v>
      </c>
      <c r="H2541" s="12" t="s">
        <v>1981</v>
      </c>
      <c r="I2541" s="12" t="s">
        <v>850</v>
      </c>
      <c r="J2541" s="10" t="s">
        <v>139</v>
      </c>
      <c r="K2541" s="13" t="s">
        <v>1982</v>
      </c>
      <c r="L2541" s="13" t="s">
        <v>1</v>
      </c>
      <c r="M2541" s="14">
        <v>2.7</v>
      </c>
      <c r="N2541" s="14">
        <v>2.8</v>
      </c>
      <c r="O2541" s="14">
        <v>2.8</v>
      </c>
      <c r="P2541" s="10" t="s">
        <v>42</v>
      </c>
      <c r="Q2541" s="12" t="s">
        <v>43</v>
      </c>
      <c r="R2541" s="12" t="s">
        <v>44</v>
      </c>
      <c r="S2541" s="12">
        <v>1</v>
      </c>
      <c r="T2541" s="12">
        <v>1969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1.425786000000002</v>
      </c>
      <c r="AG2541" s="15">
        <v>-70.608270000000005</v>
      </c>
    </row>
    <row r="2542" spans="1:33" x14ac:dyDescent="0.3">
      <c r="A2542" s="9">
        <v>64488</v>
      </c>
      <c r="B2542" s="10" t="s">
        <v>1979</v>
      </c>
      <c r="C2542" s="9">
        <v>1597</v>
      </c>
      <c r="D2542" s="10" t="s">
        <v>1980</v>
      </c>
      <c r="E2542" s="11" t="s">
        <v>37</v>
      </c>
      <c r="F2542" s="11" t="s">
        <v>37</v>
      </c>
      <c r="G2542" s="12" t="s">
        <v>871</v>
      </c>
      <c r="H2542" s="12" t="s">
        <v>1981</v>
      </c>
      <c r="I2542" s="12" t="s">
        <v>850</v>
      </c>
      <c r="J2542" s="10" t="s">
        <v>139</v>
      </c>
      <c r="K2542" s="13" t="s">
        <v>1983</v>
      </c>
      <c r="L2542" s="13" t="s">
        <v>1</v>
      </c>
      <c r="M2542" s="14">
        <v>2.7</v>
      </c>
      <c r="N2542" s="14">
        <v>2.8</v>
      </c>
      <c r="O2542" s="14">
        <v>2.8</v>
      </c>
      <c r="P2542" s="10" t="s">
        <v>42</v>
      </c>
      <c r="Q2542" s="12" t="s">
        <v>43</v>
      </c>
      <c r="R2542" s="12" t="s">
        <v>44</v>
      </c>
      <c r="S2542" s="12">
        <v>1</v>
      </c>
      <c r="T2542" s="12">
        <v>1969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1.425786000000002</v>
      </c>
      <c r="AG2542" s="15">
        <v>-70.608270000000005</v>
      </c>
    </row>
    <row r="2543" spans="1:33" x14ac:dyDescent="0.3">
      <c r="A2543" s="9">
        <v>64488</v>
      </c>
      <c r="B2543" s="10" t="s">
        <v>1979</v>
      </c>
      <c r="C2543" s="9">
        <v>1597</v>
      </c>
      <c r="D2543" s="10" t="s">
        <v>1980</v>
      </c>
      <c r="E2543" s="11" t="s">
        <v>37</v>
      </c>
      <c r="F2543" s="11" t="s">
        <v>37</v>
      </c>
      <c r="G2543" s="12" t="s">
        <v>871</v>
      </c>
      <c r="H2543" s="12" t="s">
        <v>1981</v>
      </c>
      <c r="I2543" s="12" t="s">
        <v>850</v>
      </c>
      <c r="J2543" s="10" t="s">
        <v>139</v>
      </c>
      <c r="K2543" s="13" t="s">
        <v>1984</v>
      </c>
      <c r="L2543" s="13" t="s">
        <v>1</v>
      </c>
      <c r="M2543" s="14">
        <v>2.7</v>
      </c>
      <c r="N2543" s="14">
        <v>2.8</v>
      </c>
      <c r="O2543" s="14">
        <v>2.8</v>
      </c>
      <c r="P2543" s="10" t="s">
        <v>42</v>
      </c>
      <c r="Q2543" s="12" t="s">
        <v>43</v>
      </c>
      <c r="R2543" s="12" t="s">
        <v>44</v>
      </c>
      <c r="S2543" s="12">
        <v>1</v>
      </c>
      <c r="T2543" s="12">
        <v>1972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1.425786000000002</v>
      </c>
      <c r="AG2543" s="15">
        <v>-70.608270000000005</v>
      </c>
    </row>
    <row r="2544" spans="1:33" x14ac:dyDescent="0.3">
      <c r="A2544" s="9">
        <v>61708</v>
      </c>
      <c r="B2544" s="10" t="s">
        <v>1985</v>
      </c>
      <c r="C2544" s="9">
        <v>1599</v>
      </c>
      <c r="D2544" s="10" t="s">
        <v>1986</v>
      </c>
      <c r="E2544" s="11" t="s">
        <v>37</v>
      </c>
      <c r="F2544" s="11" t="s">
        <v>37</v>
      </c>
      <c r="G2544" s="12" t="s">
        <v>871</v>
      </c>
      <c r="H2544" s="12" t="s">
        <v>1987</v>
      </c>
      <c r="I2544" s="12" t="s">
        <v>850</v>
      </c>
      <c r="J2544" s="10" t="s">
        <v>139</v>
      </c>
      <c r="K2544" s="13" t="s">
        <v>41</v>
      </c>
      <c r="L2544" s="13" t="s">
        <v>1</v>
      </c>
      <c r="M2544" s="14">
        <v>585</v>
      </c>
      <c r="N2544" s="14">
        <v>560</v>
      </c>
      <c r="O2544" s="14">
        <v>567</v>
      </c>
      <c r="P2544" s="10" t="s">
        <v>42</v>
      </c>
      <c r="Q2544" s="12" t="s">
        <v>868</v>
      </c>
      <c r="R2544" s="12" t="s">
        <v>69</v>
      </c>
      <c r="S2544" s="12">
        <v>6</v>
      </c>
      <c r="T2544" s="12">
        <v>1968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1.769399999999997</v>
      </c>
      <c r="AG2544" s="15">
        <v>-70.509699999999995</v>
      </c>
    </row>
    <row r="2545" spans="1:33" x14ac:dyDescent="0.3">
      <c r="A2545" s="9">
        <v>61708</v>
      </c>
      <c r="B2545" s="10" t="s">
        <v>1985</v>
      </c>
      <c r="C2545" s="9">
        <v>1599</v>
      </c>
      <c r="D2545" s="10" t="s">
        <v>1986</v>
      </c>
      <c r="E2545" s="11" t="s">
        <v>37</v>
      </c>
      <c r="F2545" s="11" t="s">
        <v>37</v>
      </c>
      <c r="G2545" s="12" t="s">
        <v>871</v>
      </c>
      <c r="H2545" s="12" t="s">
        <v>1987</v>
      </c>
      <c r="I2545" s="12" t="s">
        <v>850</v>
      </c>
      <c r="J2545" s="10" t="s">
        <v>139</v>
      </c>
      <c r="K2545" s="13" t="s">
        <v>47</v>
      </c>
      <c r="L2545" s="13" t="s">
        <v>1</v>
      </c>
      <c r="M2545" s="14">
        <v>580</v>
      </c>
      <c r="N2545" s="14">
        <v>558.79999999999995</v>
      </c>
      <c r="O2545" s="14">
        <v>562</v>
      </c>
      <c r="P2545" s="10" t="s">
        <v>42</v>
      </c>
      <c r="Q2545" s="12" t="s">
        <v>868</v>
      </c>
      <c r="R2545" s="12" t="s">
        <v>69</v>
      </c>
      <c r="S2545" s="12">
        <v>1</v>
      </c>
      <c r="T2545" s="12">
        <v>1976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1.769399999999997</v>
      </c>
      <c r="AG2545" s="15">
        <v>-70.509699999999995</v>
      </c>
    </row>
    <row r="2546" spans="1:33" x14ac:dyDescent="0.3">
      <c r="A2546" s="9">
        <v>61708</v>
      </c>
      <c r="B2546" s="10" t="s">
        <v>1985</v>
      </c>
      <c r="C2546" s="9">
        <v>1599</v>
      </c>
      <c r="D2546" s="10" t="s">
        <v>1986</v>
      </c>
      <c r="E2546" s="11" t="s">
        <v>37</v>
      </c>
      <c r="F2546" s="11" t="s">
        <v>37</v>
      </c>
      <c r="G2546" s="12" t="s">
        <v>871</v>
      </c>
      <c r="H2546" s="12" t="s">
        <v>1987</v>
      </c>
      <c r="I2546" s="12" t="s">
        <v>850</v>
      </c>
      <c r="J2546" s="10" t="s">
        <v>139</v>
      </c>
      <c r="K2546" s="13" t="s">
        <v>49</v>
      </c>
      <c r="L2546" s="13" t="s">
        <v>1</v>
      </c>
      <c r="M2546" s="14">
        <v>330</v>
      </c>
      <c r="N2546" s="14">
        <v>330</v>
      </c>
      <c r="O2546" s="14">
        <v>367.7</v>
      </c>
      <c r="P2546" s="10" t="s">
        <v>42</v>
      </c>
      <c r="Q2546" s="12" t="s">
        <v>43</v>
      </c>
      <c r="R2546" s="12" t="s">
        <v>96</v>
      </c>
      <c r="S2546" s="12">
        <v>6</v>
      </c>
      <c r="T2546" s="12">
        <v>2019</v>
      </c>
      <c r="U2546" s="9" t="s">
        <v>45</v>
      </c>
      <c r="V2546" s="9" t="s">
        <v>45</v>
      </c>
      <c r="W2546" s="12" t="s">
        <v>285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769399999999997</v>
      </c>
      <c r="AG2546" s="15">
        <v>-70.509699999999995</v>
      </c>
    </row>
    <row r="2547" spans="1:33" x14ac:dyDescent="0.3">
      <c r="A2547" s="9">
        <v>8776</v>
      </c>
      <c r="B2547" s="10" t="s">
        <v>1988</v>
      </c>
      <c r="C2547" s="9">
        <v>1603</v>
      </c>
      <c r="D2547" s="10" t="s">
        <v>1989</v>
      </c>
      <c r="E2547" s="11" t="s">
        <v>37</v>
      </c>
      <c r="F2547" s="11" t="s">
        <v>37</v>
      </c>
      <c r="G2547" s="12" t="s">
        <v>871</v>
      </c>
      <c r="H2547" s="12" t="s">
        <v>1990</v>
      </c>
      <c r="I2547" s="12" t="s">
        <v>850</v>
      </c>
      <c r="J2547" s="10" t="s">
        <v>40</v>
      </c>
      <c r="K2547" s="13" t="s">
        <v>41</v>
      </c>
      <c r="L2547" s="13" t="s">
        <v>1</v>
      </c>
      <c r="M2547" s="14">
        <v>0.7</v>
      </c>
      <c r="N2547" s="14">
        <v>0.7</v>
      </c>
      <c r="O2547" s="14">
        <v>0.7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21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208599999999997</v>
      </c>
      <c r="AG2547" s="15">
        <v>-72.601399999999998</v>
      </c>
    </row>
    <row r="2548" spans="1:33" x14ac:dyDescent="0.3">
      <c r="A2548" s="9">
        <v>8776</v>
      </c>
      <c r="B2548" s="10" t="s">
        <v>1988</v>
      </c>
      <c r="C2548" s="9">
        <v>1603</v>
      </c>
      <c r="D2548" s="10" t="s">
        <v>1989</v>
      </c>
      <c r="E2548" s="11" t="s">
        <v>37</v>
      </c>
      <c r="F2548" s="11" t="s">
        <v>37</v>
      </c>
      <c r="G2548" s="12" t="s">
        <v>871</v>
      </c>
      <c r="H2548" s="12" t="s">
        <v>1990</v>
      </c>
      <c r="I2548" s="12" t="s">
        <v>850</v>
      </c>
      <c r="J2548" s="10" t="s">
        <v>40</v>
      </c>
      <c r="K2548" s="13" t="s">
        <v>47</v>
      </c>
      <c r="L2548" s="13" t="s">
        <v>1</v>
      </c>
      <c r="M2548" s="14">
        <v>1.2</v>
      </c>
      <c r="N2548" s="14">
        <v>1.5</v>
      </c>
      <c r="O2548" s="14">
        <v>1.5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24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208599999999997</v>
      </c>
      <c r="AG2548" s="15">
        <v>-72.601399999999998</v>
      </c>
    </row>
    <row r="2549" spans="1:33" x14ac:dyDescent="0.3">
      <c r="A2549" s="9">
        <v>8776</v>
      </c>
      <c r="B2549" s="10" t="s">
        <v>1988</v>
      </c>
      <c r="C2549" s="9">
        <v>1603</v>
      </c>
      <c r="D2549" s="10" t="s">
        <v>1989</v>
      </c>
      <c r="E2549" s="11" t="s">
        <v>37</v>
      </c>
      <c r="F2549" s="11" t="s">
        <v>37</v>
      </c>
      <c r="G2549" s="12" t="s">
        <v>871</v>
      </c>
      <c r="H2549" s="12" t="s">
        <v>1990</v>
      </c>
      <c r="I2549" s="12" t="s">
        <v>850</v>
      </c>
      <c r="J2549" s="10" t="s">
        <v>40</v>
      </c>
      <c r="K2549" s="13" t="s">
        <v>49</v>
      </c>
      <c r="L2549" s="13" t="s">
        <v>1</v>
      </c>
      <c r="M2549" s="14">
        <v>1.2</v>
      </c>
      <c r="N2549" s="14">
        <v>1.2</v>
      </c>
      <c r="O2549" s="14">
        <v>1.2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24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208599999999997</v>
      </c>
      <c r="AG2549" s="15">
        <v>-72.601399999999998</v>
      </c>
    </row>
    <row r="2550" spans="1:33" x14ac:dyDescent="0.3">
      <c r="A2550" s="9">
        <v>8776</v>
      </c>
      <c r="B2550" s="10" t="s">
        <v>1988</v>
      </c>
      <c r="C2550" s="9">
        <v>1604</v>
      </c>
      <c r="D2550" s="10" t="s">
        <v>1991</v>
      </c>
      <c r="E2550" s="11" t="s">
        <v>37</v>
      </c>
      <c r="F2550" s="11" t="s">
        <v>37</v>
      </c>
      <c r="G2550" s="12" t="s">
        <v>871</v>
      </c>
      <c r="H2550" s="12" t="s">
        <v>1990</v>
      </c>
      <c r="I2550" s="12" t="s">
        <v>850</v>
      </c>
      <c r="J2550" s="10" t="s">
        <v>40</v>
      </c>
      <c r="K2550" s="13" t="s">
        <v>41</v>
      </c>
      <c r="L2550" s="13" t="s">
        <v>1</v>
      </c>
      <c r="M2550" s="14">
        <v>0.8</v>
      </c>
      <c r="N2550" s="14">
        <v>0.8</v>
      </c>
      <c r="O2550" s="14">
        <v>0.8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35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91899999999997</v>
      </c>
      <c r="AG2550" s="15">
        <v>-72.609700000000004</v>
      </c>
    </row>
    <row r="2551" spans="1:33" x14ac:dyDescent="0.3">
      <c r="A2551" s="9">
        <v>8776</v>
      </c>
      <c r="B2551" s="10" t="s">
        <v>1988</v>
      </c>
      <c r="C2551" s="9">
        <v>1604</v>
      </c>
      <c r="D2551" s="10" t="s">
        <v>1991</v>
      </c>
      <c r="E2551" s="11" t="s">
        <v>37</v>
      </c>
      <c r="F2551" s="11" t="s">
        <v>37</v>
      </c>
      <c r="G2551" s="12" t="s">
        <v>871</v>
      </c>
      <c r="H2551" s="12" t="s">
        <v>1990</v>
      </c>
      <c r="I2551" s="12" t="s">
        <v>850</v>
      </c>
      <c r="J2551" s="10" t="s">
        <v>40</v>
      </c>
      <c r="K2551" s="13" t="s">
        <v>47</v>
      </c>
      <c r="L2551" s="13" t="s">
        <v>1</v>
      </c>
      <c r="M2551" s="14">
        <v>0.8</v>
      </c>
      <c r="N2551" s="14">
        <v>0.8</v>
      </c>
      <c r="O2551" s="14">
        <v>0.8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35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91899999999997</v>
      </c>
      <c r="AG2551" s="15">
        <v>-72.609700000000004</v>
      </c>
    </row>
    <row r="2552" spans="1:33" x14ac:dyDescent="0.3">
      <c r="A2552" s="9">
        <v>8776</v>
      </c>
      <c r="B2552" s="10" t="s">
        <v>1988</v>
      </c>
      <c r="C2552" s="9">
        <v>1605</v>
      </c>
      <c r="D2552" s="10" t="s">
        <v>1992</v>
      </c>
      <c r="E2552" s="11" t="s">
        <v>37</v>
      </c>
      <c r="F2552" s="11" t="s">
        <v>37</v>
      </c>
      <c r="G2552" s="12" t="s">
        <v>871</v>
      </c>
      <c r="H2552" s="12" t="s">
        <v>1990</v>
      </c>
      <c r="I2552" s="12" t="s">
        <v>850</v>
      </c>
      <c r="J2552" s="10" t="s">
        <v>40</v>
      </c>
      <c r="K2552" s="13" t="s">
        <v>41</v>
      </c>
      <c r="L2552" s="13" t="s">
        <v>1</v>
      </c>
      <c r="M2552" s="14">
        <v>17.600000000000001</v>
      </c>
      <c r="N2552" s="14">
        <v>18.100000000000001</v>
      </c>
      <c r="O2552" s="14">
        <v>18.100000000000001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52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119</v>
      </c>
      <c r="AG2552" s="15">
        <v>-72.6036</v>
      </c>
    </row>
    <row r="2553" spans="1:33" x14ac:dyDescent="0.3">
      <c r="A2553" s="9">
        <v>8776</v>
      </c>
      <c r="B2553" s="10" t="s">
        <v>1988</v>
      </c>
      <c r="C2553" s="9">
        <v>1605</v>
      </c>
      <c r="D2553" s="10" t="s">
        <v>1992</v>
      </c>
      <c r="E2553" s="11" t="s">
        <v>37</v>
      </c>
      <c r="F2553" s="11" t="s">
        <v>37</v>
      </c>
      <c r="G2553" s="12" t="s">
        <v>871</v>
      </c>
      <c r="H2553" s="12" t="s">
        <v>1990</v>
      </c>
      <c r="I2553" s="12" t="s">
        <v>850</v>
      </c>
      <c r="J2553" s="10" t="s">
        <v>40</v>
      </c>
      <c r="K2553" s="13" t="s">
        <v>47</v>
      </c>
      <c r="L2553" s="13" t="s">
        <v>1</v>
      </c>
      <c r="M2553" s="14">
        <v>15.8</v>
      </c>
      <c r="N2553" s="14">
        <v>15</v>
      </c>
      <c r="O2553" s="14">
        <v>15</v>
      </c>
      <c r="P2553" s="10" t="s">
        <v>62</v>
      </c>
      <c r="Q2553" s="12" t="s">
        <v>63</v>
      </c>
      <c r="R2553" s="12" t="s">
        <v>64</v>
      </c>
      <c r="S2553" s="12">
        <v>11</v>
      </c>
      <c r="T2553" s="12">
        <v>1983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119</v>
      </c>
      <c r="AG2553" s="15">
        <v>-72.6036</v>
      </c>
    </row>
    <row r="2554" spans="1:33" x14ac:dyDescent="0.3">
      <c r="A2554" s="9">
        <v>8776</v>
      </c>
      <c r="B2554" s="10" t="s">
        <v>1988</v>
      </c>
      <c r="C2554" s="9">
        <v>1607</v>
      </c>
      <c r="D2554" s="10" t="s">
        <v>1993</v>
      </c>
      <c r="E2554" s="11" t="s">
        <v>37</v>
      </c>
      <c r="F2554" s="11" t="s">
        <v>37</v>
      </c>
      <c r="G2554" s="12" t="s">
        <v>871</v>
      </c>
      <c r="H2554" s="12" t="s">
        <v>1990</v>
      </c>
      <c r="I2554" s="12" t="s">
        <v>850</v>
      </c>
      <c r="J2554" s="10" t="s">
        <v>40</v>
      </c>
      <c r="K2554" s="13" t="s">
        <v>70</v>
      </c>
      <c r="L2554" s="13" t="s">
        <v>1</v>
      </c>
      <c r="M2554" s="14">
        <v>0.8</v>
      </c>
      <c r="N2554" s="14">
        <v>0.8</v>
      </c>
      <c r="O2554" s="14">
        <v>0.8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06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200592</v>
      </c>
      <c r="AG2554" s="15">
        <v>-72.594430000000003</v>
      </c>
    </row>
    <row r="2555" spans="1:33" x14ac:dyDescent="0.3">
      <c r="A2555" s="9">
        <v>8776</v>
      </c>
      <c r="B2555" s="10" t="s">
        <v>1988</v>
      </c>
      <c r="C2555" s="9">
        <v>1607</v>
      </c>
      <c r="D2555" s="10" t="s">
        <v>1993</v>
      </c>
      <c r="E2555" s="11" t="s">
        <v>37</v>
      </c>
      <c r="F2555" s="11" t="s">
        <v>37</v>
      </c>
      <c r="G2555" s="12" t="s">
        <v>871</v>
      </c>
      <c r="H2555" s="12" t="s">
        <v>1990</v>
      </c>
      <c r="I2555" s="12" t="s">
        <v>850</v>
      </c>
      <c r="J2555" s="10" t="s">
        <v>40</v>
      </c>
      <c r="K2555" s="13" t="s">
        <v>73</v>
      </c>
      <c r="L2555" s="13" t="s">
        <v>1</v>
      </c>
      <c r="M2555" s="14">
        <v>0.6</v>
      </c>
      <c r="N2555" s="14">
        <v>0.6</v>
      </c>
      <c r="O2555" s="14">
        <v>0.6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06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200592</v>
      </c>
      <c r="AG2555" s="15">
        <v>-72.594430000000003</v>
      </c>
    </row>
    <row r="2556" spans="1:33" x14ac:dyDescent="0.3">
      <c r="A2556" s="9">
        <v>8776</v>
      </c>
      <c r="B2556" s="10" t="s">
        <v>1988</v>
      </c>
      <c r="C2556" s="9">
        <v>1607</v>
      </c>
      <c r="D2556" s="10" t="s">
        <v>1993</v>
      </c>
      <c r="E2556" s="11" t="s">
        <v>37</v>
      </c>
      <c r="F2556" s="11" t="s">
        <v>37</v>
      </c>
      <c r="G2556" s="12" t="s">
        <v>871</v>
      </c>
      <c r="H2556" s="12" t="s">
        <v>1990</v>
      </c>
      <c r="I2556" s="12" t="s">
        <v>850</v>
      </c>
      <c r="J2556" s="10" t="s">
        <v>40</v>
      </c>
      <c r="K2556" s="13" t="s">
        <v>120</v>
      </c>
      <c r="L2556" s="13" t="s">
        <v>1</v>
      </c>
      <c r="M2556" s="14">
        <v>1.5</v>
      </c>
      <c r="N2556" s="14">
        <v>1.5</v>
      </c>
      <c r="O2556" s="14">
        <v>1.5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2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00592</v>
      </c>
      <c r="AG2556" s="15">
        <v>-72.594430000000003</v>
      </c>
    </row>
    <row r="2557" spans="1:33" x14ac:dyDescent="0.3">
      <c r="A2557" s="9">
        <v>8776</v>
      </c>
      <c r="B2557" s="10" t="s">
        <v>1988</v>
      </c>
      <c r="C2557" s="9">
        <v>1607</v>
      </c>
      <c r="D2557" s="10" t="s">
        <v>1993</v>
      </c>
      <c r="E2557" s="11" t="s">
        <v>37</v>
      </c>
      <c r="F2557" s="11" t="s">
        <v>37</v>
      </c>
      <c r="G2557" s="12" t="s">
        <v>871</v>
      </c>
      <c r="H2557" s="12" t="s">
        <v>1990</v>
      </c>
      <c r="I2557" s="12" t="s">
        <v>850</v>
      </c>
      <c r="J2557" s="10" t="s">
        <v>40</v>
      </c>
      <c r="K2557" s="13" t="s">
        <v>159</v>
      </c>
      <c r="L2557" s="13" t="s">
        <v>1</v>
      </c>
      <c r="M2557" s="14">
        <v>4</v>
      </c>
      <c r="N2557" s="14">
        <v>4</v>
      </c>
      <c r="O2557" s="14">
        <v>4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31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00592</v>
      </c>
      <c r="AG2557" s="15">
        <v>-72.594430000000003</v>
      </c>
    </row>
    <row r="2558" spans="1:33" x14ac:dyDescent="0.3">
      <c r="A2558" s="9">
        <v>13206</v>
      </c>
      <c r="B2558" s="10" t="s">
        <v>1994</v>
      </c>
      <c r="C2558" s="9">
        <v>1615</v>
      </c>
      <c r="D2558" s="10" t="s">
        <v>1995</v>
      </c>
      <c r="E2558" s="11" t="s">
        <v>37</v>
      </c>
      <c r="F2558" s="11" t="s">
        <v>37</v>
      </c>
      <c r="G2558" s="12" t="s">
        <v>871</v>
      </c>
      <c r="H2558" s="12" t="s">
        <v>1996</v>
      </c>
      <c r="I2558" s="12" t="s">
        <v>850</v>
      </c>
      <c r="J2558" s="10" t="s">
        <v>40</v>
      </c>
      <c r="K2558" s="13" t="s">
        <v>247</v>
      </c>
      <c r="L2558" s="13" t="s">
        <v>1</v>
      </c>
      <c r="M2558" s="14">
        <v>15.4</v>
      </c>
      <c r="N2558" s="14">
        <v>13.5</v>
      </c>
      <c r="O2558" s="14">
        <v>15.4</v>
      </c>
      <c r="P2558" s="10" t="s">
        <v>42</v>
      </c>
      <c r="Q2558" s="12" t="s">
        <v>43</v>
      </c>
      <c r="R2558" s="12" t="s">
        <v>96</v>
      </c>
      <c r="S2558" s="12">
        <v>8</v>
      </c>
      <c r="T2558" s="12">
        <v>2019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1.258299999999998</v>
      </c>
      <c r="AG2558" s="15">
        <v>-70.051699999999997</v>
      </c>
    </row>
    <row r="2559" spans="1:33" x14ac:dyDescent="0.3">
      <c r="A2559" s="9">
        <v>13206</v>
      </c>
      <c r="B2559" s="10" t="s">
        <v>1994</v>
      </c>
      <c r="C2559" s="9">
        <v>1615</v>
      </c>
      <c r="D2559" s="10" t="s">
        <v>1995</v>
      </c>
      <c r="E2559" s="11" t="s">
        <v>37</v>
      </c>
      <c r="F2559" s="11" t="s">
        <v>37</v>
      </c>
      <c r="G2559" s="12" t="s">
        <v>871</v>
      </c>
      <c r="H2559" s="12" t="s">
        <v>1996</v>
      </c>
      <c r="I2559" s="12" t="s">
        <v>850</v>
      </c>
      <c r="J2559" s="10" t="s">
        <v>40</v>
      </c>
      <c r="K2559" s="13" t="s">
        <v>1047</v>
      </c>
      <c r="L2559" s="13" t="s">
        <v>1</v>
      </c>
      <c r="M2559" s="14">
        <v>1</v>
      </c>
      <c r="N2559" s="14">
        <v>1</v>
      </c>
      <c r="O2559" s="14">
        <v>1</v>
      </c>
      <c r="P2559" s="10" t="s">
        <v>42</v>
      </c>
      <c r="Q2559" s="12" t="s">
        <v>43</v>
      </c>
      <c r="R2559" s="12" t="s">
        <v>44</v>
      </c>
      <c r="S2559" s="12">
        <v>8</v>
      </c>
      <c r="T2559" s="12">
        <v>2019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1.258299999999998</v>
      </c>
      <c r="AG2559" s="15">
        <v>-70.051699999999997</v>
      </c>
    </row>
    <row r="2560" spans="1:33" x14ac:dyDescent="0.3">
      <c r="A2560" s="9">
        <v>13206</v>
      </c>
      <c r="B2560" s="10" t="s">
        <v>1994</v>
      </c>
      <c r="C2560" s="9">
        <v>1615</v>
      </c>
      <c r="D2560" s="10" t="s">
        <v>1995</v>
      </c>
      <c r="E2560" s="11" t="s">
        <v>37</v>
      </c>
      <c r="F2560" s="11" t="s">
        <v>37</v>
      </c>
      <c r="G2560" s="12" t="s">
        <v>871</v>
      </c>
      <c r="H2560" s="12" t="s">
        <v>1996</v>
      </c>
      <c r="I2560" s="12" t="s">
        <v>850</v>
      </c>
      <c r="J2560" s="10" t="s">
        <v>40</v>
      </c>
      <c r="K2560" s="13" t="s">
        <v>1048</v>
      </c>
      <c r="L2560" s="13" t="s">
        <v>1</v>
      </c>
      <c r="M2560" s="14">
        <v>6</v>
      </c>
      <c r="N2560" s="14">
        <v>6</v>
      </c>
      <c r="O2560" s="14">
        <v>6</v>
      </c>
      <c r="P2560" s="10" t="s">
        <v>358</v>
      </c>
      <c r="Q2560" s="12" t="s">
        <v>359</v>
      </c>
      <c r="R2560" s="12" t="s">
        <v>360</v>
      </c>
      <c r="S2560" s="12">
        <v>7</v>
      </c>
      <c r="T2560" s="12">
        <v>2019</v>
      </c>
      <c r="U2560" s="9" t="s">
        <v>45</v>
      </c>
      <c r="V2560" s="9" t="s">
        <v>45</v>
      </c>
      <c r="W2560" s="12" t="s">
        <v>48</v>
      </c>
      <c r="X2560" s="14">
        <v>48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1.258299999999998</v>
      </c>
      <c r="AG2560" s="15">
        <v>-70.051699999999997</v>
      </c>
    </row>
    <row r="2561" spans="1:33" x14ac:dyDescent="0.3">
      <c r="A2561" s="9">
        <v>61122</v>
      </c>
      <c r="B2561" s="10" t="s">
        <v>1997</v>
      </c>
      <c r="C2561" s="9">
        <v>1620</v>
      </c>
      <c r="D2561" s="10" t="s">
        <v>1998</v>
      </c>
      <c r="E2561" s="11" t="s">
        <v>37</v>
      </c>
      <c r="F2561" s="11" t="s">
        <v>37</v>
      </c>
      <c r="G2561" s="12" t="s">
        <v>871</v>
      </c>
      <c r="H2561" s="12" t="s">
        <v>1999</v>
      </c>
      <c r="I2561" s="12" t="s">
        <v>850</v>
      </c>
      <c r="J2561" s="10" t="s">
        <v>139</v>
      </c>
      <c r="K2561" s="13" t="s">
        <v>2000</v>
      </c>
      <c r="L2561" s="13" t="s">
        <v>1</v>
      </c>
      <c r="M2561" s="14">
        <v>17.5</v>
      </c>
      <c r="N2561" s="14">
        <v>13.9</v>
      </c>
      <c r="O2561" s="14">
        <v>13.9</v>
      </c>
      <c r="P2561" s="10" t="s">
        <v>62</v>
      </c>
      <c r="Q2561" s="12" t="s">
        <v>63</v>
      </c>
      <c r="R2561" s="12" t="s">
        <v>64</v>
      </c>
      <c r="S2561" s="12">
        <v>10</v>
      </c>
      <c r="T2561" s="12">
        <v>1974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1180000000003</v>
      </c>
      <c r="AG2561" s="15">
        <v>-72.956100000000006</v>
      </c>
    </row>
    <row r="2562" spans="1:33" x14ac:dyDescent="0.3">
      <c r="A2562" s="9">
        <v>58185</v>
      </c>
      <c r="B2562" s="10" t="s">
        <v>869</v>
      </c>
      <c r="C2562" s="9">
        <v>1629</v>
      </c>
      <c r="D2562" s="10" t="s">
        <v>2001</v>
      </c>
      <c r="E2562" s="11" t="s">
        <v>37</v>
      </c>
      <c r="F2562" s="11" t="s">
        <v>37</v>
      </c>
      <c r="G2562" s="12" t="s">
        <v>871</v>
      </c>
      <c r="H2562" s="12" t="s">
        <v>461</v>
      </c>
      <c r="I2562" s="12" t="s">
        <v>850</v>
      </c>
      <c r="J2562" s="10" t="s">
        <v>139</v>
      </c>
      <c r="K2562" s="13" t="s">
        <v>41</v>
      </c>
      <c r="L2562" s="13" t="s">
        <v>1</v>
      </c>
      <c r="M2562" s="14">
        <v>10.3</v>
      </c>
      <c r="N2562" s="14">
        <v>10.3</v>
      </c>
      <c r="O2562" s="14">
        <v>10.3</v>
      </c>
      <c r="P2562" s="10" t="s">
        <v>62</v>
      </c>
      <c r="Q2562" s="12" t="s">
        <v>63</v>
      </c>
      <c r="R2562" s="12" t="s">
        <v>64</v>
      </c>
      <c r="S2562" s="12">
        <v>1</v>
      </c>
      <c r="T2562" s="12">
        <v>1915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587499999999999</v>
      </c>
      <c r="AG2562" s="15">
        <v>-72.579300000000003</v>
      </c>
    </row>
    <row r="2563" spans="1:33" x14ac:dyDescent="0.3">
      <c r="A2563" s="9">
        <v>58185</v>
      </c>
      <c r="B2563" s="10" t="s">
        <v>869</v>
      </c>
      <c r="C2563" s="9">
        <v>1629</v>
      </c>
      <c r="D2563" s="10" t="s">
        <v>2001</v>
      </c>
      <c r="E2563" s="11" t="s">
        <v>37</v>
      </c>
      <c r="F2563" s="11" t="s">
        <v>37</v>
      </c>
      <c r="G2563" s="12" t="s">
        <v>871</v>
      </c>
      <c r="H2563" s="12" t="s">
        <v>461</v>
      </c>
      <c r="I2563" s="12" t="s">
        <v>850</v>
      </c>
      <c r="J2563" s="10" t="s">
        <v>139</v>
      </c>
      <c r="K2563" s="13" t="s">
        <v>47</v>
      </c>
      <c r="L2563" s="13" t="s">
        <v>1</v>
      </c>
      <c r="M2563" s="14">
        <v>10.3</v>
      </c>
      <c r="N2563" s="14">
        <v>10.3</v>
      </c>
      <c r="O2563" s="14">
        <v>10.3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15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587499999999999</v>
      </c>
      <c r="AG2563" s="15">
        <v>-72.579300000000003</v>
      </c>
    </row>
    <row r="2564" spans="1:33" x14ac:dyDescent="0.3">
      <c r="A2564" s="9">
        <v>58185</v>
      </c>
      <c r="B2564" s="10" t="s">
        <v>869</v>
      </c>
      <c r="C2564" s="9">
        <v>1629</v>
      </c>
      <c r="D2564" s="10" t="s">
        <v>2001</v>
      </c>
      <c r="E2564" s="11" t="s">
        <v>37</v>
      </c>
      <c r="F2564" s="11" t="s">
        <v>37</v>
      </c>
      <c r="G2564" s="12" t="s">
        <v>871</v>
      </c>
      <c r="H2564" s="12" t="s">
        <v>461</v>
      </c>
      <c r="I2564" s="12" t="s">
        <v>850</v>
      </c>
      <c r="J2564" s="10" t="s">
        <v>139</v>
      </c>
      <c r="K2564" s="13" t="s">
        <v>49</v>
      </c>
      <c r="L2564" s="13" t="s">
        <v>1</v>
      </c>
      <c r="M2564" s="14">
        <v>10.3</v>
      </c>
      <c r="N2564" s="14">
        <v>10.3</v>
      </c>
      <c r="O2564" s="14">
        <v>10.3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16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587499999999999</v>
      </c>
      <c r="AG2564" s="15">
        <v>-72.579300000000003</v>
      </c>
    </row>
    <row r="2565" spans="1:33" x14ac:dyDescent="0.3">
      <c r="A2565" s="9">
        <v>58185</v>
      </c>
      <c r="B2565" s="10" t="s">
        <v>869</v>
      </c>
      <c r="C2565" s="9">
        <v>1629</v>
      </c>
      <c r="D2565" s="10" t="s">
        <v>2001</v>
      </c>
      <c r="E2565" s="11" t="s">
        <v>37</v>
      </c>
      <c r="F2565" s="11" t="s">
        <v>37</v>
      </c>
      <c r="G2565" s="12" t="s">
        <v>871</v>
      </c>
      <c r="H2565" s="12" t="s">
        <v>461</v>
      </c>
      <c r="I2565" s="12" t="s">
        <v>850</v>
      </c>
      <c r="J2565" s="10" t="s">
        <v>139</v>
      </c>
      <c r="K2565" s="13" t="s">
        <v>70</v>
      </c>
      <c r="L2565" s="13" t="s">
        <v>1</v>
      </c>
      <c r="M2565" s="14">
        <v>10.3</v>
      </c>
      <c r="N2565" s="14">
        <v>10.3</v>
      </c>
      <c r="O2565" s="14">
        <v>10.3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16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587499999999999</v>
      </c>
      <c r="AG2565" s="15">
        <v>-72.579300000000003</v>
      </c>
    </row>
    <row r="2566" spans="1:33" x14ac:dyDescent="0.3">
      <c r="A2566" s="9">
        <v>58185</v>
      </c>
      <c r="B2566" s="10" t="s">
        <v>869</v>
      </c>
      <c r="C2566" s="9">
        <v>1629</v>
      </c>
      <c r="D2566" s="10" t="s">
        <v>2001</v>
      </c>
      <c r="E2566" s="11" t="s">
        <v>37</v>
      </c>
      <c r="F2566" s="11" t="s">
        <v>37</v>
      </c>
      <c r="G2566" s="12" t="s">
        <v>871</v>
      </c>
      <c r="H2566" s="12" t="s">
        <v>461</v>
      </c>
      <c r="I2566" s="12" t="s">
        <v>850</v>
      </c>
      <c r="J2566" s="10" t="s">
        <v>139</v>
      </c>
      <c r="K2566" s="13" t="s">
        <v>73</v>
      </c>
      <c r="L2566" s="13" t="s">
        <v>1</v>
      </c>
      <c r="M2566" s="14">
        <v>10.3</v>
      </c>
      <c r="N2566" s="14">
        <v>10.3</v>
      </c>
      <c r="O2566" s="14">
        <v>10.3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17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87499999999999</v>
      </c>
      <c r="AG2566" s="15">
        <v>-72.579300000000003</v>
      </c>
    </row>
    <row r="2567" spans="1:33" x14ac:dyDescent="0.3">
      <c r="A2567" s="9">
        <v>58185</v>
      </c>
      <c r="B2567" s="10" t="s">
        <v>869</v>
      </c>
      <c r="C2567" s="9">
        <v>1629</v>
      </c>
      <c r="D2567" s="10" t="s">
        <v>2001</v>
      </c>
      <c r="E2567" s="11" t="s">
        <v>37</v>
      </c>
      <c r="F2567" s="11" t="s">
        <v>37</v>
      </c>
      <c r="G2567" s="12" t="s">
        <v>871</v>
      </c>
      <c r="H2567" s="12" t="s">
        <v>461</v>
      </c>
      <c r="I2567" s="12" t="s">
        <v>850</v>
      </c>
      <c r="J2567" s="10" t="s">
        <v>139</v>
      </c>
      <c r="K2567" s="13" t="s">
        <v>116</v>
      </c>
      <c r="L2567" s="13" t="s">
        <v>1</v>
      </c>
      <c r="M2567" s="14">
        <v>10.3</v>
      </c>
      <c r="N2567" s="14">
        <v>10.3</v>
      </c>
      <c r="O2567" s="14">
        <v>10.3</v>
      </c>
      <c r="P2567" s="10" t="s">
        <v>62</v>
      </c>
      <c r="Q2567" s="12" t="s">
        <v>63</v>
      </c>
      <c r="R2567" s="12" t="s">
        <v>64</v>
      </c>
      <c r="S2567" s="12">
        <v>1</v>
      </c>
      <c r="T2567" s="12">
        <v>1917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587499999999999</v>
      </c>
      <c r="AG2567" s="15">
        <v>-72.579300000000003</v>
      </c>
    </row>
    <row r="2568" spans="1:33" x14ac:dyDescent="0.3">
      <c r="A2568" s="9">
        <v>8776</v>
      </c>
      <c r="B2568" s="10" t="s">
        <v>1988</v>
      </c>
      <c r="C2568" s="9">
        <v>1630</v>
      </c>
      <c r="D2568" s="10" t="s">
        <v>2002</v>
      </c>
      <c r="E2568" s="11" t="s">
        <v>37</v>
      </c>
      <c r="F2568" s="11" t="s">
        <v>37</v>
      </c>
      <c r="G2568" s="12" t="s">
        <v>871</v>
      </c>
      <c r="H2568" s="12" t="s">
        <v>1990</v>
      </c>
      <c r="I2568" s="12" t="s">
        <v>850</v>
      </c>
      <c r="J2568" s="10" t="s">
        <v>40</v>
      </c>
      <c r="K2568" s="13" t="s">
        <v>41</v>
      </c>
      <c r="L2568" s="13" t="s">
        <v>1</v>
      </c>
      <c r="M2568" s="14">
        <v>13</v>
      </c>
      <c r="N2568" s="14">
        <v>12.9</v>
      </c>
      <c r="O2568" s="14">
        <v>13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30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117111999999999</v>
      </c>
      <c r="AG2568" s="15">
        <v>-72.864660000000001</v>
      </c>
    </row>
    <row r="2569" spans="1:33" x14ac:dyDescent="0.3">
      <c r="A2569" s="9">
        <v>8776</v>
      </c>
      <c r="B2569" s="10" t="s">
        <v>1988</v>
      </c>
      <c r="C2569" s="9">
        <v>1630</v>
      </c>
      <c r="D2569" s="10" t="s">
        <v>2002</v>
      </c>
      <c r="E2569" s="11" t="s">
        <v>37</v>
      </c>
      <c r="F2569" s="11" t="s">
        <v>37</v>
      </c>
      <c r="G2569" s="12" t="s">
        <v>871</v>
      </c>
      <c r="H2569" s="12" t="s">
        <v>1990</v>
      </c>
      <c r="I2569" s="12" t="s">
        <v>850</v>
      </c>
      <c r="J2569" s="10" t="s">
        <v>40</v>
      </c>
      <c r="K2569" s="13" t="s">
        <v>47</v>
      </c>
      <c r="L2569" s="13" t="s">
        <v>1</v>
      </c>
      <c r="M2569" s="14">
        <v>7</v>
      </c>
      <c r="N2569" s="14">
        <v>6.8</v>
      </c>
      <c r="O2569" s="14">
        <v>6.9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30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117111999999999</v>
      </c>
      <c r="AG2569" s="15">
        <v>-72.864660000000001</v>
      </c>
    </row>
    <row r="2570" spans="1:33" x14ac:dyDescent="0.3">
      <c r="A2570" s="9">
        <v>8776</v>
      </c>
      <c r="B2570" s="10" t="s">
        <v>1988</v>
      </c>
      <c r="C2570" s="9">
        <v>1630</v>
      </c>
      <c r="D2570" s="10" t="s">
        <v>2002</v>
      </c>
      <c r="E2570" s="11" t="s">
        <v>37</v>
      </c>
      <c r="F2570" s="11" t="s">
        <v>37</v>
      </c>
      <c r="G2570" s="12" t="s">
        <v>871</v>
      </c>
      <c r="H2570" s="12" t="s">
        <v>1990</v>
      </c>
      <c r="I2570" s="12" t="s">
        <v>850</v>
      </c>
      <c r="J2570" s="10" t="s">
        <v>40</v>
      </c>
      <c r="K2570" s="13" t="s">
        <v>49</v>
      </c>
      <c r="L2570" s="13" t="s">
        <v>1</v>
      </c>
      <c r="M2570" s="14">
        <v>13</v>
      </c>
      <c r="N2570" s="14">
        <v>12.9</v>
      </c>
      <c r="O2570" s="14">
        <v>1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30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117111999999999</v>
      </c>
      <c r="AG2570" s="15">
        <v>-72.864660000000001</v>
      </c>
    </row>
    <row r="2571" spans="1:33" x14ac:dyDescent="0.3">
      <c r="A2571" s="9">
        <v>61350</v>
      </c>
      <c r="B2571" s="10" t="s">
        <v>2003</v>
      </c>
      <c r="C2571" s="9">
        <v>1634</v>
      </c>
      <c r="D2571" s="10" t="s">
        <v>2004</v>
      </c>
      <c r="E2571" s="11" t="s">
        <v>37</v>
      </c>
      <c r="F2571" s="11" t="s">
        <v>37</v>
      </c>
      <c r="G2571" s="12" t="s">
        <v>871</v>
      </c>
      <c r="H2571" s="12" t="s">
        <v>461</v>
      </c>
      <c r="I2571" s="12" t="s">
        <v>850</v>
      </c>
      <c r="J2571" s="10" t="s">
        <v>139</v>
      </c>
      <c r="K2571" s="13" t="s">
        <v>2005</v>
      </c>
      <c r="L2571" s="13" t="s">
        <v>1</v>
      </c>
      <c r="M2571" s="14">
        <v>0.4</v>
      </c>
      <c r="N2571" s="14">
        <v>0.4</v>
      </c>
      <c r="O2571" s="14">
        <v>0.4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64</v>
      </c>
      <c r="U2571" s="9" t="s">
        <v>45</v>
      </c>
      <c r="V2571" s="9" t="s">
        <v>45</v>
      </c>
      <c r="W2571" s="12" t="s">
        <v>285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914</v>
      </c>
      <c r="AG2571" s="15">
        <v>-72.730800000000002</v>
      </c>
    </row>
    <row r="2572" spans="1:33" x14ac:dyDescent="0.3">
      <c r="A2572" s="9">
        <v>61350</v>
      </c>
      <c r="B2572" s="10" t="s">
        <v>2003</v>
      </c>
      <c r="C2572" s="9">
        <v>1634</v>
      </c>
      <c r="D2572" s="10" t="s">
        <v>2004</v>
      </c>
      <c r="E2572" s="11" t="s">
        <v>37</v>
      </c>
      <c r="F2572" s="11" t="s">
        <v>37</v>
      </c>
      <c r="G2572" s="12" t="s">
        <v>871</v>
      </c>
      <c r="H2572" s="12" t="s">
        <v>461</v>
      </c>
      <c r="I2572" s="12" t="s">
        <v>850</v>
      </c>
      <c r="J2572" s="10" t="s">
        <v>139</v>
      </c>
      <c r="K2572" s="13" t="s">
        <v>2006</v>
      </c>
      <c r="L2572" s="13" t="s">
        <v>1</v>
      </c>
      <c r="M2572" s="14">
        <v>0.9</v>
      </c>
      <c r="N2572" s="14">
        <v>0.9</v>
      </c>
      <c r="O2572" s="14">
        <v>0.9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14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914</v>
      </c>
      <c r="AG2572" s="15">
        <v>-72.730800000000002</v>
      </c>
    </row>
    <row r="2573" spans="1:33" x14ac:dyDescent="0.3">
      <c r="A2573" s="9">
        <v>61350</v>
      </c>
      <c r="B2573" s="10" t="s">
        <v>2003</v>
      </c>
      <c r="C2573" s="9">
        <v>1634</v>
      </c>
      <c r="D2573" s="10" t="s">
        <v>2004</v>
      </c>
      <c r="E2573" s="11" t="s">
        <v>37</v>
      </c>
      <c r="F2573" s="11" t="s">
        <v>37</v>
      </c>
      <c r="G2573" s="12" t="s">
        <v>871</v>
      </c>
      <c r="H2573" s="12" t="s">
        <v>461</v>
      </c>
      <c r="I2573" s="12" t="s">
        <v>850</v>
      </c>
      <c r="J2573" s="10" t="s">
        <v>139</v>
      </c>
      <c r="K2573" s="13" t="s">
        <v>2007</v>
      </c>
      <c r="L2573" s="13" t="s">
        <v>1</v>
      </c>
      <c r="M2573" s="14">
        <v>0.9</v>
      </c>
      <c r="N2573" s="14">
        <v>0.9</v>
      </c>
      <c r="O2573" s="14">
        <v>0.9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14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5914</v>
      </c>
      <c r="AG2573" s="15">
        <v>-72.730800000000002</v>
      </c>
    </row>
    <row r="2574" spans="1:33" x14ac:dyDescent="0.3">
      <c r="A2574" s="9">
        <v>61350</v>
      </c>
      <c r="B2574" s="10" t="s">
        <v>2003</v>
      </c>
      <c r="C2574" s="9">
        <v>1634</v>
      </c>
      <c r="D2574" s="10" t="s">
        <v>2004</v>
      </c>
      <c r="E2574" s="11" t="s">
        <v>37</v>
      </c>
      <c r="F2574" s="11" t="s">
        <v>37</v>
      </c>
      <c r="G2574" s="12" t="s">
        <v>871</v>
      </c>
      <c r="H2574" s="12" t="s">
        <v>461</v>
      </c>
      <c r="I2574" s="12" t="s">
        <v>850</v>
      </c>
      <c r="J2574" s="10" t="s">
        <v>139</v>
      </c>
      <c r="K2574" s="13" t="s">
        <v>2008</v>
      </c>
      <c r="L2574" s="13" t="s">
        <v>1</v>
      </c>
      <c r="M2574" s="14">
        <v>1.3</v>
      </c>
      <c r="N2574" s="14">
        <v>1.3</v>
      </c>
      <c r="O2574" s="14">
        <v>1.3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25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5914</v>
      </c>
      <c r="AG2574" s="15">
        <v>-72.730800000000002</v>
      </c>
    </row>
    <row r="2575" spans="1:33" x14ac:dyDescent="0.3">
      <c r="A2575" s="9">
        <v>61350</v>
      </c>
      <c r="B2575" s="10" t="s">
        <v>2003</v>
      </c>
      <c r="C2575" s="9">
        <v>1637</v>
      </c>
      <c r="D2575" s="10" t="s">
        <v>2009</v>
      </c>
      <c r="E2575" s="11" t="s">
        <v>37</v>
      </c>
      <c r="F2575" s="11" t="s">
        <v>37</v>
      </c>
      <c r="G2575" s="12" t="s">
        <v>871</v>
      </c>
      <c r="H2575" s="12" t="s">
        <v>1990</v>
      </c>
      <c r="I2575" s="12" t="s">
        <v>850</v>
      </c>
      <c r="J2575" s="10" t="s">
        <v>139</v>
      </c>
      <c r="K2575" s="13" t="s">
        <v>2010</v>
      </c>
      <c r="L2575" s="13" t="s">
        <v>1</v>
      </c>
      <c r="M2575" s="14">
        <v>1.6</v>
      </c>
      <c r="N2575" s="14">
        <v>1.6</v>
      </c>
      <c r="O2575" s="14">
        <v>1.6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157896000000001</v>
      </c>
      <c r="AG2575" s="15">
        <v>-72.486429999999999</v>
      </c>
    </row>
    <row r="2576" spans="1:33" x14ac:dyDescent="0.3">
      <c r="A2576" s="9">
        <v>61350</v>
      </c>
      <c r="B2576" s="10" t="s">
        <v>2003</v>
      </c>
      <c r="C2576" s="9">
        <v>1637</v>
      </c>
      <c r="D2576" s="10" t="s">
        <v>2009</v>
      </c>
      <c r="E2576" s="11" t="s">
        <v>37</v>
      </c>
      <c r="F2576" s="11" t="s">
        <v>37</v>
      </c>
      <c r="G2576" s="12" t="s">
        <v>871</v>
      </c>
      <c r="H2576" s="12" t="s">
        <v>1990</v>
      </c>
      <c r="I2576" s="12" t="s">
        <v>850</v>
      </c>
      <c r="J2576" s="10" t="s">
        <v>139</v>
      </c>
      <c r="K2576" s="13" t="s">
        <v>2011</v>
      </c>
      <c r="L2576" s="13" t="s">
        <v>1</v>
      </c>
      <c r="M2576" s="14">
        <v>1.6</v>
      </c>
      <c r="N2576" s="14">
        <v>1.6</v>
      </c>
      <c r="O2576" s="14">
        <v>1.6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8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157896000000001</v>
      </c>
      <c r="AG2576" s="15">
        <v>-72.486429999999999</v>
      </c>
    </row>
    <row r="2577" spans="1:33" x14ac:dyDescent="0.3">
      <c r="A2577" s="9">
        <v>61350</v>
      </c>
      <c r="B2577" s="10" t="s">
        <v>2003</v>
      </c>
      <c r="C2577" s="9">
        <v>1638</v>
      </c>
      <c r="D2577" s="10" t="s">
        <v>2012</v>
      </c>
      <c r="E2577" s="11" t="s">
        <v>37</v>
      </c>
      <c r="F2577" s="11" t="s">
        <v>37</v>
      </c>
      <c r="G2577" s="12" t="s">
        <v>871</v>
      </c>
      <c r="H2577" s="12" t="s">
        <v>1990</v>
      </c>
      <c r="I2577" s="12" t="s">
        <v>850</v>
      </c>
      <c r="J2577" s="10" t="s">
        <v>139</v>
      </c>
      <c r="K2577" s="13" t="s">
        <v>2013</v>
      </c>
      <c r="L2577" s="13" t="s">
        <v>1</v>
      </c>
      <c r="M2577" s="14">
        <v>1.8</v>
      </c>
      <c r="N2577" s="14">
        <v>1.8</v>
      </c>
      <c r="O2577" s="14">
        <v>1.8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34</v>
      </c>
      <c r="U2577" s="9" t="s">
        <v>45</v>
      </c>
      <c r="V2577" s="9" t="s">
        <v>45</v>
      </c>
      <c r="W2577" s="12" t="s">
        <v>55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176046999999997</v>
      </c>
      <c r="AG2577" s="15">
        <v>-72.409520000000001</v>
      </c>
    </row>
    <row r="2578" spans="1:33" x14ac:dyDescent="0.3">
      <c r="A2578" s="9">
        <v>61350</v>
      </c>
      <c r="B2578" s="10" t="s">
        <v>2003</v>
      </c>
      <c r="C2578" s="9">
        <v>1638</v>
      </c>
      <c r="D2578" s="10" t="s">
        <v>2012</v>
      </c>
      <c r="E2578" s="11" t="s">
        <v>37</v>
      </c>
      <c r="F2578" s="11" t="s">
        <v>37</v>
      </c>
      <c r="G2578" s="12" t="s">
        <v>871</v>
      </c>
      <c r="H2578" s="12" t="s">
        <v>1990</v>
      </c>
      <c r="I2578" s="12" t="s">
        <v>850</v>
      </c>
      <c r="J2578" s="10" t="s">
        <v>139</v>
      </c>
      <c r="K2578" s="13" t="s">
        <v>2014</v>
      </c>
      <c r="L2578" s="13" t="s">
        <v>1</v>
      </c>
      <c r="M2578" s="14">
        <v>1.8</v>
      </c>
      <c r="N2578" s="14">
        <v>1.8</v>
      </c>
      <c r="O2578" s="14">
        <v>1.8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26</v>
      </c>
      <c r="U2578" s="9" t="s">
        <v>45</v>
      </c>
      <c r="V2578" s="9" t="s">
        <v>45</v>
      </c>
      <c r="W2578" s="12" t="s">
        <v>55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176046999999997</v>
      </c>
      <c r="AG2578" s="15">
        <v>-72.409520000000001</v>
      </c>
    </row>
    <row r="2579" spans="1:33" x14ac:dyDescent="0.3">
      <c r="A2579" s="9">
        <v>2144</v>
      </c>
      <c r="B2579" s="10" t="s">
        <v>2015</v>
      </c>
      <c r="C2579" s="9">
        <v>1660</v>
      </c>
      <c r="D2579" s="10" t="s">
        <v>2016</v>
      </c>
      <c r="E2579" s="11" t="s">
        <v>37</v>
      </c>
      <c r="F2579" s="11" t="s">
        <v>37</v>
      </c>
      <c r="G2579" s="12" t="s">
        <v>871</v>
      </c>
      <c r="H2579" s="12" t="s">
        <v>1973</v>
      </c>
      <c r="I2579" s="12" t="s">
        <v>850</v>
      </c>
      <c r="J2579" s="10" t="s">
        <v>40</v>
      </c>
      <c r="K2579" s="13" t="s">
        <v>2017</v>
      </c>
      <c r="L2579" s="13" t="s">
        <v>1</v>
      </c>
      <c r="M2579" s="14">
        <v>58</v>
      </c>
      <c r="N2579" s="14">
        <v>52.6</v>
      </c>
      <c r="O2579" s="14">
        <v>57.4</v>
      </c>
      <c r="P2579" s="10" t="s">
        <v>95</v>
      </c>
      <c r="Q2579" s="12" t="s">
        <v>68</v>
      </c>
      <c r="R2579" s="12" t="s">
        <v>96</v>
      </c>
      <c r="S2579" s="12">
        <v>7</v>
      </c>
      <c r="T2579" s="12">
        <v>2009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234999999999999</v>
      </c>
      <c r="AG2579" s="15">
        <v>-70.967200000000005</v>
      </c>
    </row>
    <row r="2580" spans="1:33" x14ac:dyDescent="0.3">
      <c r="A2580" s="9">
        <v>2144</v>
      </c>
      <c r="B2580" s="10" t="s">
        <v>2015</v>
      </c>
      <c r="C2580" s="9">
        <v>1660</v>
      </c>
      <c r="D2580" s="10" t="s">
        <v>2016</v>
      </c>
      <c r="E2580" s="11" t="s">
        <v>37</v>
      </c>
      <c r="F2580" s="11" t="s">
        <v>37</v>
      </c>
      <c r="G2580" s="12" t="s">
        <v>871</v>
      </c>
      <c r="H2580" s="12" t="s">
        <v>1973</v>
      </c>
      <c r="I2580" s="12" t="s">
        <v>850</v>
      </c>
      <c r="J2580" s="10" t="s">
        <v>40</v>
      </c>
      <c r="K2580" s="13" t="s">
        <v>2018</v>
      </c>
      <c r="L2580" s="13" t="s">
        <v>1</v>
      </c>
      <c r="M2580" s="14">
        <v>58</v>
      </c>
      <c r="N2580" s="14">
        <v>52.6</v>
      </c>
      <c r="O2580" s="14">
        <v>57.4</v>
      </c>
      <c r="P2580" s="10" t="s">
        <v>95</v>
      </c>
      <c r="Q2580" s="12" t="s">
        <v>68</v>
      </c>
      <c r="R2580" s="12" t="s">
        <v>96</v>
      </c>
      <c r="S2580" s="12">
        <v>7</v>
      </c>
      <c r="T2580" s="12">
        <v>2009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234999999999999</v>
      </c>
      <c r="AG2580" s="15">
        <v>-70.967200000000005</v>
      </c>
    </row>
    <row r="2581" spans="1:33" x14ac:dyDescent="0.3">
      <c r="A2581" s="9">
        <v>9442</v>
      </c>
      <c r="B2581" s="10" t="s">
        <v>2019</v>
      </c>
      <c r="C2581" s="9">
        <v>1670</v>
      </c>
      <c r="D2581" s="10" t="s">
        <v>2020</v>
      </c>
      <c r="E2581" s="11" t="s">
        <v>37</v>
      </c>
      <c r="F2581" s="11" t="s">
        <v>37</v>
      </c>
      <c r="G2581" s="12" t="s">
        <v>871</v>
      </c>
      <c r="H2581" s="12" t="s">
        <v>2021</v>
      </c>
      <c r="I2581" s="12" t="s">
        <v>850</v>
      </c>
      <c r="J2581" s="10" t="s">
        <v>40</v>
      </c>
      <c r="K2581" s="13" t="s">
        <v>41</v>
      </c>
      <c r="L2581" s="13" t="s">
        <v>1</v>
      </c>
      <c r="M2581" s="14">
        <v>1.2</v>
      </c>
      <c r="N2581" s="14">
        <v>1.2</v>
      </c>
      <c r="O2581" s="14">
        <v>1.3</v>
      </c>
      <c r="P2581" s="10" t="s">
        <v>325</v>
      </c>
      <c r="Q2581" s="12" t="s">
        <v>68</v>
      </c>
      <c r="R2581" s="12" t="s">
        <v>44</v>
      </c>
      <c r="S2581" s="12">
        <v>8</v>
      </c>
      <c r="T2581" s="12">
        <v>1986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698599999999999</v>
      </c>
      <c r="AG2581" s="15">
        <v>-70.869699999999995</v>
      </c>
    </row>
    <row r="2582" spans="1:33" x14ac:dyDescent="0.3">
      <c r="A2582" s="9">
        <v>9442</v>
      </c>
      <c r="B2582" s="10" t="s">
        <v>2019</v>
      </c>
      <c r="C2582" s="9">
        <v>1670</v>
      </c>
      <c r="D2582" s="10" t="s">
        <v>2020</v>
      </c>
      <c r="E2582" s="11" t="s">
        <v>37</v>
      </c>
      <c r="F2582" s="11" t="s">
        <v>37</v>
      </c>
      <c r="G2582" s="12" t="s">
        <v>871</v>
      </c>
      <c r="H2582" s="12" t="s">
        <v>2021</v>
      </c>
      <c r="I2582" s="12" t="s">
        <v>850</v>
      </c>
      <c r="J2582" s="10" t="s">
        <v>40</v>
      </c>
      <c r="K2582" s="13" t="s">
        <v>157</v>
      </c>
      <c r="L2582" s="13" t="s">
        <v>1</v>
      </c>
      <c r="M2582" s="14">
        <v>1.2</v>
      </c>
      <c r="N2582" s="14">
        <v>1.2</v>
      </c>
      <c r="O2582" s="14">
        <v>1.3</v>
      </c>
      <c r="P2582" s="10" t="s">
        <v>325</v>
      </c>
      <c r="Q2582" s="12" t="s">
        <v>68</v>
      </c>
      <c r="R2582" s="12" t="s">
        <v>44</v>
      </c>
      <c r="S2582" s="12">
        <v>4</v>
      </c>
      <c r="T2582" s="12">
        <v>1984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698599999999999</v>
      </c>
      <c r="AG2582" s="15">
        <v>-70.869699999999995</v>
      </c>
    </row>
    <row r="2583" spans="1:33" x14ac:dyDescent="0.3">
      <c r="A2583" s="9">
        <v>9442</v>
      </c>
      <c r="B2583" s="10" t="s">
        <v>2019</v>
      </c>
      <c r="C2583" s="9">
        <v>1670</v>
      </c>
      <c r="D2583" s="10" t="s">
        <v>2020</v>
      </c>
      <c r="E2583" s="11" t="s">
        <v>37</v>
      </c>
      <c r="F2583" s="11" t="s">
        <v>37</v>
      </c>
      <c r="G2583" s="12" t="s">
        <v>871</v>
      </c>
      <c r="H2583" s="12" t="s">
        <v>2021</v>
      </c>
      <c r="I2583" s="12" t="s">
        <v>850</v>
      </c>
      <c r="J2583" s="10" t="s">
        <v>40</v>
      </c>
      <c r="K2583" s="13" t="s">
        <v>158</v>
      </c>
      <c r="L2583" s="13" t="s">
        <v>1</v>
      </c>
      <c r="M2583" s="14">
        <v>1.2</v>
      </c>
      <c r="N2583" s="14">
        <v>1.2</v>
      </c>
      <c r="O2583" s="14">
        <v>1.1000000000000001</v>
      </c>
      <c r="P2583" s="10" t="s">
        <v>325</v>
      </c>
      <c r="Q2583" s="12" t="s">
        <v>68</v>
      </c>
      <c r="R2583" s="12" t="s">
        <v>44</v>
      </c>
      <c r="S2583" s="12">
        <v>9</v>
      </c>
      <c r="T2583" s="12">
        <v>1982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698599999999999</v>
      </c>
      <c r="AG2583" s="15">
        <v>-70.869699999999995</v>
      </c>
    </row>
    <row r="2584" spans="1:33" x14ac:dyDescent="0.3">
      <c r="A2584" s="9">
        <v>9442</v>
      </c>
      <c r="B2584" s="10" t="s">
        <v>2019</v>
      </c>
      <c r="C2584" s="9">
        <v>1670</v>
      </c>
      <c r="D2584" s="10" t="s">
        <v>2020</v>
      </c>
      <c r="E2584" s="11" t="s">
        <v>37</v>
      </c>
      <c r="F2584" s="11" t="s">
        <v>37</v>
      </c>
      <c r="G2584" s="12" t="s">
        <v>871</v>
      </c>
      <c r="H2584" s="12" t="s">
        <v>2021</v>
      </c>
      <c r="I2584" s="12" t="s">
        <v>850</v>
      </c>
      <c r="J2584" s="10" t="s">
        <v>40</v>
      </c>
      <c r="K2584" s="13" t="s">
        <v>208</v>
      </c>
      <c r="L2584" s="13" t="s">
        <v>1</v>
      </c>
      <c r="M2584" s="14">
        <v>1.2</v>
      </c>
      <c r="N2584" s="14">
        <v>1.2</v>
      </c>
      <c r="O2584" s="14">
        <v>1.3</v>
      </c>
      <c r="P2584" s="10" t="s">
        <v>325</v>
      </c>
      <c r="Q2584" s="12" t="s">
        <v>68</v>
      </c>
      <c r="R2584" s="12" t="s">
        <v>44</v>
      </c>
      <c r="S2584" s="12">
        <v>8</v>
      </c>
      <c r="T2584" s="12">
        <v>1983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698599999999999</v>
      </c>
      <c r="AG2584" s="15">
        <v>-70.869699999999995</v>
      </c>
    </row>
    <row r="2585" spans="1:33" x14ac:dyDescent="0.3">
      <c r="A2585" s="9">
        <v>9442</v>
      </c>
      <c r="B2585" s="10" t="s">
        <v>2019</v>
      </c>
      <c r="C2585" s="9">
        <v>1670</v>
      </c>
      <c r="D2585" s="10" t="s">
        <v>2020</v>
      </c>
      <c r="E2585" s="11" t="s">
        <v>37</v>
      </c>
      <c r="F2585" s="11" t="s">
        <v>37</v>
      </c>
      <c r="G2585" s="12" t="s">
        <v>871</v>
      </c>
      <c r="H2585" s="12" t="s">
        <v>2021</v>
      </c>
      <c r="I2585" s="12" t="s">
        <v>850</v>
      </c>
      <c r="J2585" s="10" t="s">
        <v>40</v>
      </c>
      <c r="K2585" s="13" t="s">
        <v>47</v>
      </c>
      <c r="L2585" s="13" t="s">
        <v>1</v>
      </c>
      <c r="M2585" s="14">
        <v>1.3</v>
      </c>
      <c r="N2585" s="14">
        <v>1.3</v>
      </c>
      <c r="O2585" s="14">
        <v>1.3</v>
      </c>
      <c r="P2585" s="10" t="s">
        <v>325</v>
      </c>
      <c r="Q2585" s="12" t="s">
        <v>68</v>
      </c>
      <c r="R2585" s="12" t="s">
        <v>44</v>
      </c>
      <c r="S2585" s="12">
        <v>8</v>
      </c>
      <c r="T2585" s="12">
        <v>1954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698599999999999</v>
      </c>
      <c r="AG2585" s="15">
        <v>-70.869699999999995</v>
      </c>
    </row>
    <row r="2586" spans="1:33" x14ac:dyDescent="0.3">
      <c r="A2586" s="9">
        <v>9442</v>
      </c>
      <c r="B2586" s="10" t="s">
        <v>2019</v>
      </c>
      <c r="C2586" s="9">
        <v>1670</v>
      </c>
      <c r="D2586" s="10" t="s">
        <v>2020</v>
      </c>
      <c r="E2586" s="11" t="s">
        <v>37</v>
      </c>
      <c r="F2586" s="11" t="s">
        <v>37</v>
      </c>
      <c r="G2586" s="12" t="s">
        <v>871</v>
      </c>
      <c r="H2586" s="12" t="s">
        <v>2021</v>
      </c>
      <c r="I2586" s="12" t="s">
        <v>850</v>
      </c>
      <c r="J2586" s="10" t="s">
        <v>40</v>
      </c>
      <c r="K2586" s="13" t="s">
        <v>116</v>
      </c>
      <c r="L2586" s="13" t="s">
        <v>1</v>
      </c>
      <c r="M2586" s="14">
        <v>1.1000000000000001</v>
      </c>
      <c r="N2586" s="14">
        <v>1.2</v>
      </c>
      <c r="O2586" s="14">
        <v>1.2</v>
      </c>
      <c r="P2586" s="10" t="s">
        <v>325</v>
      </c>
      <c r="Q2586" s="12" t="s">
        <v>68</v>
      </c>
      <c r="R2586" s="12" t="s">
        <v>44</v>
      </c>
      <c r="S2586" s="12">
        <v>7</v>
      </c>
      <c r="T2586" s="12">
        <v>1951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698599999999999</v>
      </c>
      <c r="AG2586" s="15">
        <v>-70.869699999999995</v>
      </c>
    </row>
    <row r="2587" spans="1:33" x14ac:dyDescent="0.3">
      <c r="A2587" s="9">
        <v>9442</v>
      </c>
      <c r="B2587" s="10" t="s">
        <v>2019</v>
      </c>
      <c r="C2587" s="9">
        <v>1670</v>
      </c>
      <c r="D2587" s="10" t="s">
        <v>2020</v>
      </c>
      <c r="E2587" s="11" t="s">
        <v>37</v>
      </c>
      <c r="F2587" s="11" t="s">
        <v>37</v>
      </c>
      <c r="G2587" s="12" t="s">
        <v>871</v>
      </c>
      <c r="H2587" s="12" t="s">
        <v>2021</v>
      </c>
      <c r="I2587" s="12" t="s">
        <v>850</v>
      </c>
      <c r="J2587" s="10" t="s">
        <v>40</v>
      </c>
      <c r="K2587" s="13" t="s">
        <v>120</v>
      </c>
      <c r="L2587" s="13" t="s">
        <v>1</v>
      </c>
      <c r="M2587" s="14">
        <v>1.3</v>
      </c>
      <c r="N2587" s="14">
        <v>1.3</v>
      </c>
      <c r="O2587" s="14">
        <v>1.4</v>
      </c>
      <c r="P2587" s="10" t="s">
        <v>42</v>
      </c>
      <c r="Q2587" s="12" t="s">
        <v>43</v>
      </c>
      <c r="R2587" s="12" t="s">
        <v>44</v>
      </c>
      <c r="S2587" s="12">
        <v>9</v>
      </c>
      <c r="T2587" s="12">
        <v>1956</v>
      </c>
      <c r="U2587" s="9" t="s">
        <v>45</v>
      </c>
      <c r="V2587" s="9" t="s">
        <v>45</v>
      </c>
      <c r="W2587" s="12" t="s">
        <v>55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698599999999999</v>
      </c>
      <c r="AG2587" s="15">
        <v>-70.869699999999995</v>
      </c>
    </row>
    <row r="2588" spans="1:33" x14ac:dyDescent="0.3">
      <c r="A2588" s="9">
        <v>9442</v>
      </c>
      <c r="B2588" s="10" t="s">
        <v>2019</v>
      </c>
      <c r="C2588" s="9">
        <v>1670</v>
      </c>
      <c r="D2588" s="10" t="s">
        <v>2020</v>
      </c>
      <c r="E2588" s="11" t="s">
        <v>37</v>
      </c>
      <c r="F2588" s="11" t="s">
        <v>37</v>
      </c>
      <c r="G2588" s="12" t="s">
        <v>871</v>
      </c>
      <c r="H2588" s="12" t="s">
        <v>2021</v>
      </c>
      <c r="I2588" s="12" t="s">
        <v>850</v>
      </c>
      <c r="J2588" s="10" t="s">
        <v>40</v>
      </c>
      <c r="K2588" s="13" t="s">
        <v>159</v>
      </c>
      <c r="L2588" s="13" t="s">
        <v>1</v>
      </c>
      <c r="M2588" s="14">
        <v>1.1000000000000001</v>
      </c>
      <c r="N2588" s="14">
        <v>1.1000000000000001</v>
      </c>
      <c r="O2588" s="14">
        <v>1.1000000000000001</v>
      </c>
      <c r="P2588" s="10" t="s">
        <v>42</v>
      </c>
      <c r="Q2588" s="12" t="s">
        <v>43</v>
      </c>
      <c r="R2588" s="12" t="s">
        <v>44</v>
      </c>
      <c r="S2588" s="12">
        <v>8</v>
      </c>
      <c r="T2588" s="12">
        <v>1960</v>
      </c>
      <c r="U2588" s="9" t="s">
        <v>45</v>
      </c>
      <c r="V2588" s="9" t="s">
        <v>45</v>
      </c>
      <c r="W2588" s="12" t="s">
        <v>55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698599999999999</v>
      </c>
      <c r="AG2588" s="15">
        <v>-70.869699999999995</v>
      </c>
    </row>
    <row r="2589" spans="1:33" x14ac:dyDescent="0.3">
      <c r="A2589" s="9">
        <v>9442</v>
      </c>
      <c r="B2589" s="10" t="s">
        <v>2019</v>
      </c>
      <c r="C2589" s="9">
        <v>1670</v>
      </c>
      <c r="D2589" s="10" t="s">
        <v>2020</v>
      </c>
      <c r="E2589" s="11" t="s">
        <v>37</v>
      </c>
      <c r="F2589" s="11" t="s">
        <v>37</v>
      </c>
      <c r="G2589" s="12" t="s">
        <v>871</v>
      </c>
      <c r="H2589" s="12" t="s">
        <v>2021</v>
      </c>
      <c r="I2589" s="12" t="s">
        <v>850</v>
      </c>
      <c r="J2589" s="10" t="s">
        <v>40</v>
      </c>
      <c r="K2589" s="13" t="s">
        <v>160</v>
      </c>
      <c r="L2589" s="13" t="s">
        <v>1</v>
      </c>
      <c r="M2589" s="14">
        <v>1.3</v>
      </c>
      <c r="N2589" s="14">
        <v>1.3</v>
      </c>
      <c r="O2589" s="14">
        <v>1.3</v>
      </c>
      <c r="P2589" s="10" t="s">
        <v>325</v>
      </c>
      <c r="Q2589" s="12" t="s">
        <v>68</v>
      </c>
      <c r="R2589" s="12" t="s">
        <v>44</v>
      </c>
      <c r="S2589" s="12">
        <v>10</v>
      </c>
      <c r="T2589" s="12">
        <v>1961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698599999999999</v>
      </c>
      <c r="AG2589" s="15">
        <v>-70.869699999999995</v>
      </c>
    </row>
    <row r="2590" spans="1:33" x14ac:dyDescent="0.3">
      <c r="A2590" s="9">
        <v>14605</v>
      </c>
      <c r="B2590" s="10" t="s">
        <v>2022</v>
      </c>
      <c r="C2590" s="9">
        <v>1678</v>
      </c>
      <c r="D2590" s="10" t="s">
        <v>2023</v>
      </c>
      <c r="E2590" s="11" t="s">
        <v>37</v>
      </c>
      <c r="F2590" s="11" t="s">
        <v>37</v>
      </c>
      <c r="G2590" s="12" t="s">
        <v>871</v>
      </c>
      <c r="H2590" s="12" t="s">
        <v>2021</v>
      </c>
      <c r="I2590" s="12" t="s">
        <v>850</v>
      </c>
      <c r="J2590" s="10" t="s">
        <v>40</v>
      </c>
      <c r="K2590" s="13" t="s">
        <v>41</v>
      </c>
      <c r="L2590" s="13" t="s">
        <v>1</v>
      </c>
      <c r="M2590" s="14">
        <v>21.3</v>
      </c>
      <c r="N2590" s="14">
        <v>16</v>
      </c>
      <c r="O2590" s="14">
        <v>22</v>
      </c>
      <c r="P2590" s="10" t="s">
        <v>95</v>
      </c>
      <c r="Q2590" s="12" t="s">
        <v>68</v>
      </c>
      <c r="R2590" s="12" t="s">
        <v>96</v>
      </c>
      <c r="S2590" s="12">
        <v>12</v>
      </c>
      <c r="T2590" s="12">
        <v>1971</v>
      </c>
      <c r="U2590" s="12">
        <v>6</v>
      </c>
      <c r="V2590" s="12">
        <v>2026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542949</v>
      </c>
      <c r="AG2590" s="15">
        <v>-70.928309999999996</v>
      </c>
    </row>
    <row r="2591" spans="1:33" x14ac:dyDescent="0.3">
      <c r="A2591" s="9">
        <v>14605</v>
      </c>
      <c r="B2591" s="10" t="s">
        <v>2022</v>
      </c>
      <c r="C2591" s="9">
        <v>1678</v>
      </c>
      <c r="D2591" s="10" t="s">
        <v>2023</v>
      </c>
      <c r="E2591" s="11" t="s">
        <v>37</v>
      </c>
      <c r="F2591" s="11" t="s">
        <v>37</v>
      </c>
      <c r="G2591" s="12" t="s">
        <v>871</v>
      </c>
      <c r="H2591" s="12" t="s">
        <v>2021</v>
      </c>
      <c r="I2591" s="12" t="s">
        <v>850</v>
      </c>
      <c r="J2591" s="10" t="s">
        <v>40</v>
      </c>
      <c r="K2591" s="13" t="s">
        <v>47</v>
      </c>
      <c r="L2591" s="13" t="s">
        <v>1</v>
      </c>
      <c r="M2591" s="14">
        <v>43.6</v>
      </c>
      <c r="N2591" s="14">
        <v>30</v>
      </c>
      <c r="O2591" s="14">
        <v>44</v>
      </c>
      <c r="P2591" s="10" t="s">
        <v>95</v>
      </c>
      <c r="Q2591" s="12" t="s">
        <v>68</v>
      </c>
      <c r="R2591" s="12" t="s">
        <v>96</v>
      </c>
      <c r="S2591" s="12">
        <v>11</v>
      </c>
      <c r="T2591" s="12">
        <v>1990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542949</v>
      </c>
      <c r="AG2591" s="15">
        <v>-70.928309999999996</v>
      </c>
    </row>
    <row r="2592" spans="1:33" x14ac:dyDescent="0.3">
      <c r="A2592" s="9">
        <v>18488</v>
      </c>
      <c r="B2592" s="10" t="s">
        <v>2024</v>
      </c>
      <c r="C2592" s="9">
        <v>1682</v>
      </c>
      <c r="D2592" s="10" t="s">
        <v>2025</v>
      </c>
      <c r="E2592" s="11" t="s">
        <v>37</v>
      </c>
      <c r="F2592" s="11" t="s">
        <v>37</v>
      </c>
      <c r="G2592" s="12" t="s">
        <v>871</v>
      </c>
      <c r="H2592" s="12" t="s">
        <v>2026</v>
      </c>
      <c r="I2592" s="12" t="s">
        <v>850</v>
      </c>
      <c r="J2592" s="10" t="s">
        <v>40</v>
      </c>
      <c r="K2592" s="13" t="s">
        <v>2027</v>
      </c>
      <c r="L2592" s="13" t="s">
        <v>306</v>
      </c>
      <c r="M2592" s="14">
        <v>23</v>
      </c>
      <c r="N2592" s="14">
        <v>18</v>
      </c>
      <c r="O2592" s="14">
        <v>21.4</v>
      </c>
      <c r="P2592" s="10" t="s">
        <v>76</v>
      </c>
      <c r="Q2592" s="12" t="s">
        <v>68</v>
      </c>
      <c r="R2592" s="12" t="s">
        <v>77</v>
      </c>
      <c r="S2592" s="12">
        <v>10</v>
      </c>
      <c r="T2592" s="12">
        <v>1976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1.865299999999998</v>
      </c>
      <c r="AG2592" s="15">
        <v>-71.106099999999998</v>
      </c>
    </row>
    <row r="2593" spans="1:33" x14ac:dyDescent="0.3">
      <c r="A2593" s="9">
        <v>18488</v>
      </c>
      <c r="B2593" s="10" t="s">
        <v>2024</v>
      </c>
      <c r="C2593" s="9">
        <v>1682</v>
      </c>
      <c r="D2593" s="10" t="s">
        <v>2025</v>
      </c>
      <c r="E2593" s="11" t="s">
        <v>37</v>
      </c>
      <c r="F2593" s="11" t="s">
        <v>37</v>
      </c>
      <c r="G2593" s="12" t="s">
        <v>871</v>
      </c>
      <c r="H2593" s="12" t="s">
        <v>2026</v>
      </c>
      <c r="I2593" s="12" t="s">
        <v>850</v>
      </c>
      <c r="J2593" s="10" t="s">
        <v>40</v>
      </c>
      <c r="K2593" s="13" t="s">
        <v>2028</v>
      </c>
      <c r="L2593" s="13" t="s">
        <v>1</v>
      </c>
      <c r="M2593" s="14">
        <v>3</v>
      </c>
      <c r="N2593" s="14">
        <v>2.9</v>
      </c>
      <c r="O2593" s="14">
        <v>3</v>
      </c>
      <c r="P2593" s="10" t="s">
        <v>358</v>
      </c>
      <c r="Q2593" s="12" t="s">
        <v>359</v>
      </c>
      <c r="R2593" s="12" t="s">
        <v>360</v>
      </c>
      <c r="S2593" s="12">
        <v>3</v>
      </c>
      <c r="T2593" s="12">
        <v>2020</v>
      </c>
      <c r="U2593" s="9" t="s">
        <v>45</v>
      </c>
      <c r="V2593" s="9" t="s">
        <v>45</v>
      </c>
      <c r="W2593" s="12" t="s">
        <v>48</v>
      </c>
      <c r="X2593" s="14">
        <v>6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1.865299999999998</v>
      </c>
      <c r="AG2593" s="15">
        <v>-71.106099999999998</v>
      </c>
    </row>
    <row r="2594" spans="1:33" x14ac:dyDescent="0.3">
      <c r="A2594" s="9">
        <v>18488</v>
      </c>
      <c r="B2594" s="10" t="s">
        <v>2024</v>
      </c>
      <c r="C2594" s="9">
        <v>1682</v>
      </c>
      <c r="D2594" s="10" t="s">
        <v>2025</v>
      </c>
      <c r="E2594" s="11" t="s">
        <v>37</v>
      </c>
      <c r="F2594" s="11" t="s">
        <v>37</v>
      </c>
      <c r="G2594" s="12" t="s">
        <v>871</v>
      </c>
      <c r="H2594" s="12" t="s">
        <v>2026</v>
      </c>
      <c r="I2594" s="12" t="s">
        <v>850</v>
      </c>
      <c r="J2594" s="10" t="s">
        <v>40</v>
      </c>
      <c r="K2594" s="13" t="s">
        <v>2029</v>
      </c>
      <c r="L2594" s="13" t="s">
        <v>306</v>
      </c>
      <c r="M2594" s="14">
        <v>95</v>
      </c>
      <c r="N2594" s="14">
        <v>85</v>
      </c>
      <c r="O2594" s="14">
        <v>87</v>
      </c>
      <c r="P2594" s="10" t="s">
        <v>76</v>
      </c>
      <c r="Q2594" s="12" t="s">
        <v>68</v>
      </c>
      <c r="R2594" s="12" t="s">
        <v>80</v>
      </c>
      <c r="S2594" s="12">
        <v>12</v>
      </c>
      <c r="T2594" s="12">
        <v>1975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1.865299999999998</v>
      </c>
      <c r="AG2594" s="15">
        <v>-71.106099999999998</v>
      </c>
    </row>
    <row r="2595" spans="1:33" x14ac:dyDescent="0.3">
      <c r="A2595" s="9">
        <v>4254</v>
      </c>
      <c r="B2595" s="10" t="s">
        <v>2030</v>
      </c>
      <c r="C2595" s="9">
        <v>1693</v>
      </c>
      <c r="D2595" s="10" t="s">
        <v>2031</v>
      </c>
      <c r="E2595" s="11" t="s">
        <v>37</v>
      </c>
      <c r="F2595" s="11" t="s">
        <v>37</v>
      </c>
      <c r="G2595" s="12" t="s">
        <v>2032</v>
      </c>
      <c r="H2595" s="12" t="s">
        <v>2031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4</v>
      </c>
      <c r="N2595" s="14">
        <v>1.4</v>
      </c>
      <c r="O2595" s="14">
        <v>1.5</v>
      </c>
      <c r="P2595" s="10" t="s">
        <v>62</v>
      </c>
      <c r="Q2595" s="12" t="s">
        <v>63</v>
      </c>
      <c r="R2595" s="12" t="s">
        <v>64</v>
      </c>
      <c r="S2595" s="12">
        <v>1</v>
      </c>
      <c r="T2595" s="12">
        <v>1924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4.561960999999997</v>
      </c>
      <c r="AG2595" s="15">
        <v>-83.804509999999993</v>
      </c>
    </row>
    <row r="2596" spans="1:33" x14ac:dyDescent="0.3">
      <c r="A2596" s="9">
        <v>4254</v>
      </c>
      <c r="B2596" s="10" t="s">
        <v>2030</v>
      </c>
      <c r="C2596" s="9">
        <v>1693</v>
      </c>
      <c r="D2596" s="10" t="s">
        <v>2031</v>
      </c>
      <c r="E2596" s="11" t="s">
        <v>37</v>
      </c>
      <c r="F2596" s="11" t="s">
        <v>37</v>
      </c>
      <c r="G2596" s="12" t="s">
        <v>2032</v>
      </c>
      <c r="H2596" s="12" t="s">
        <v>2031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4</v>
      </c>
      <c r="N2596" s="14">
        <v>1.4</v>
      </c>
      <c r="O2596" s="14">
        <v>1.5</v>
      </c>
      <c r="P2596" s="10" t="s">
        <v>62</v>
      </c>
      <c r="Q2596" s="12" t="s">
        <v>63</v>
      </c>
      <c r="R2596" s="12" t="s">
        <v>64</v>
      </c>
      <c r="S2596" s="12">
        <v>1</v>
      </c>
      <c r="T2596" s="12">
        <v>1924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4.561960999999997</v>
      </c>
      <c r="AG2596" s="15">
        <v>-83.804509999999993</v>
      </c>
    </row>
    <row r="2597" spans="1:33" x14ac:dyDescent="0.3">
      <c r="A2597" s="9">
        <v>4254</v>
      </c>
      <c r="B2597" s="10" t="s">
        <v>2030</v>
      </c>
      <c r="C2597" s="9">
        <v>1694</v>
      </c>
      <c r="D2597" s="10" t="s">
        <v>2033</v>
      </c>
      <c r="E2597" s="11" t="s">
        <v>37</v>
      </c>
      <c r="F2597" s="11" t="s">
        <v>37</v>
      </c>
      <c r="G2597" s="12" t="s">
        <v>2032</v>
      </c>
      <c r="H2597" s="12" t="s">
        <v>2034</v>
      </c>
      <c r="I2597" s="12" t="s">
        <v>134</v>
      </c>
      <c r="J2597" s="10" t="s">
        <v>40</v>
      </c>
      <c r="K2597" s="13" t="s">
        <v>41</v>
      </c>
      <c r="L2597" s="13" t="s">
        <v>1</v>
      </c>
      <c r="M2597" s="14">
        <v>0.5</v>
      </c>
      <c r="N2597" s="14">
        <v>0.2</v>
      </c>
      <c r="O2597" s="14">
        <v>0.3</v>
      </c>
      <c r="P2597" s="10" t="s">
        <v>62</v>
      </c>
      <c r="Q2597" s="12" t="s">
        <v>63</v>
      </c>
      <c r="R2597" s="12" t="s">
        <v>64</v>
      </c>
      <c r="S2597" s="12">
        <v>1</v>
      </c>
      <c r="T2597" s="12">
        <v>1935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563803</v>
      </c>
      <c r="AG2597" s="15">
        <v>-85.953980000000001</v>
      </c>
    </row>
    <row r="2598" spans="1:33" x14ac:dyDescent="0.3">
      <c r="A2598" s="9">
        <v>4254</v>
      </c>
      <c r="B2598" s="10" t="s">
        <v>2030</v>
      </c>
      <c r="C2598" s="9">
        <v>1694</v>
      </c>
      <c r="D2598" s="10" t="s">
        <v>2033</v>
      </c>
      <c r="E2598" s="11" t="s">
        <v>37</v>
      </c>
      <c r="F2598" s="11" t="s">
        <v>37</v>
      </c>
      <c r="G2598" s="12" t="s">
        <v>2032</v>
      </c>
      <c r="H2598" s="12" t="s">
        <v>2034</v>
      </c>
      <c r="I2598" s="12" t="s">
        <v>134</v>
      </c>
      <c r="J2598" s="10" t="s">
        <v>40</v>
      </c>
      <c r="K2598" s="13" t="s">
        <v>47</v>
      </c>
      <c r="L2598" s="13" t="s">
        <v>1</v>
      </c>
      <c r="M2598" s="14">
        <v>0.9</v>
      </c>
      <c r="N2598" s="14">
        <v>0.4</v>
      </c>
      <c r="O2598" s="14">
        <v>0.5</v>
      </c>
      <c r="P2598" s="10" t="s">
        <v>62</v>
      </c>
      <c r="Q2598" s="12" t="s">
        <v>63</v>
      </c>
      <c r="R2598" s="12" t="s">
        <v>64</v>
      </c>
      <c r="S2598" s="12">
        <v>1</v>
      </c>
      <c r="T2598" s="12">
        <v>193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2.563803</v>
      </c>
      <c r="AG2598" s="15">
        <v>-85.953980000000001</v>
      </c>
    </row>
    <row r="2599" spans="1:33" x14ac:dyDescent="0.3">
      <c r="A2599" s="9">
        <v>4254</v>
      </c>
      <c r="B2599" s="10" t="s">
        <v>2030</v>
      </c>
      <c r="C2599" s="9">
        <v>1694</v>
      </c>
      <c r="D2599" s="10" t="s">
        <v>2033</v>
      </c>
      <c r="E2599" s="11" t="s">
        <v>37</v>
      </c>
      <c r="F2599" s="11" t="s">
        <v>37</v>
      </c>
      <c r="G2599" s="12" t="s">
        <v>2032</v>
      </c>
      <c r="H2599" s="12" t="s">
        <v>2034</v>
      </c>
      <c r="I2599" s="12" t="s">
        <v>134</v>
      </c>
      <c r="J2599" s="10" t="s">
        <v>40</v>
      </c>
      <c r="K2599" s="13" t="s">
        <v>49</v>
      </c>
      <c r="L2599" s="13" t="s">
        <v>1</v>
      </c>
      <c r="M2599" s="14">
        <v>1.2</v>
      </c>
      <c r="N2599" s="14">
        <v>0.6</v>
      </c>
      <c r="O2599" s="14">
        <v>0.7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45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563803</v>
      </c>
      <c r="AG2599" s="15">
        <v>-85.953980000000001</v>
      </c>
    </row>
    <row r="2600" spans="1:33" x14ac:dyDescent="0.3">
      <c r="A2600" s="9">
        <v>4254</v>
      </c>
      <c r="B2600" s="10" t="s">
        <v>2030</v>
      </c>
      <c r="C2600" s="9">
        <v>1698</v>
      </c>
      <c r="D2600" s="10" t="s">
        <v>2035</v>
      </c>
      <c r="E2600" s="11" t="s">
        <v>37</v>
      </c>
      <c r="F2600" s="11" t="s">
        <v>37</v>
      </c>
      <c r="G2600" s="12" t="s">
        <v>2032</v>
      </c>
      <c r="H2600" s="12" t="s">
        <v>2036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6.7</v>
      </c>
      <c r="N2600" s="14">
        <v>2</v>
      </c>
      <c r="O2600" s="14">
        <v>2.2000000000000002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8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259135000000001</v>
      </c>
      <c r="AG2600" s="15">
        <v>-85.939570000000003</v>
      </c>
    </row>
    <row r="2601" spans="1:33" x14ac:dyDescent="0.3">
      <c r="A2601" s="9">
        <v>4254</v>
      </c>
      <c r="B2601" s="10" t="s">
        <v>2030</v>
      </c>
      <c r="C2601" s="9">
        <v>1698</v>
      </c>
      <c r="D2601" s="10" t="s">
        <v>2035</v>
      </c>
      <c r="E2601" s="11" t="s">
        <v>37</v>
      </c>
      <c r="F2601" s="11" t="s">
        <v>37</v>
      </c>
      <c r="G2601" s="12" t="s">
        <v>2032</v>
      </c>
      <c r="H2601" s="12" t="s">
        <v>2036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6.7</v>
      </c>
      <c r="N2601" s="14">
        <v>2</v>
      </c>
      <c r="O2601" s="14">
        <v>2.2000000000000002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8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259135000000001</v>
      </c>
      <c r="AG2601" s="15">
        <v>-85.939570000000003</v>
      </c>
    </row>
    <row r="2602" spans="1:33" x14ac:dyDescent="0.3">
      <c r="A2602" s="9">
        <v>4254</v>
      </c>
      <c r="B2602" s="10" t="s">
        <v>2030</v>
      </c>
      <c r="C2602" s="9">
        <v>1698</v>
      </c>
      <c r="D2602" s="10" t="s">
        <v>2035</v>
      </c>
      <c r="E2602" s="11" t="s">
        <v>37</v>
      </c>
      <c r="F2602" s="11" t="s">
        <v>37</v>
      </c>
      <c r="G2602" s="12" t="s">
        <v>2032</v>
      </c>
      <c r="H2602" s="12" t="s">
        <v>2036</v>
      </c>
      <c r="I2602" s="12" t="s">
        <v>134</v>
      </c>
      <c r="J2602" s="10" t="s">
        <v>40</v>
      </c>
      <c r="K2602" s="13" t="s">
        <v>49</v>
      </c>
      <c r="L2602" s="13" t="s">
        <v>1</v>
      </c>
      <c r="M2602" s="14">
        <v>6.7</v>
      </c>
      <c r="N2602" s="14">
        <v>2</v>
      </c>
      <c r="O2602" s="14">
        <v>2.2000000000000002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18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4.259135000000001</v>
      </c>
      <c r="AG2602" s="15">
        <v>-85.939570000000003</v>
      </c>
    </row>
    <row r="2603" spans="1:33" x14ac:dyDescent="0.3">
      <c r="A2603" s="9">
        <v>4254</v>
      </c>
      <c r="B2603" s="10" t="s">
        <v>2030</v>
      </c>
      <c r="C2603" s="9">
        <v>1700</v>
      </c>
      <c r="D2603" s="10" t="s">
        <v>2037</v>
      </c>
      <c r="E2603" s="11" t="s">
        <v>37</v>
      </c>
      <c r="F2603" s="11" t="s">
        <v>37</v>
      </c>
      <c r="G2603" s="12" t="s">
        <v>2032</v>
      </c>
      <c r="H2603" s="12" t="s">
        <v>2038</v>
      </c>
      <c r="I2603" s="12" t="s">
        <v>134</v>
      </c>
      <c r="J2603" s="10" t="s">
        <v>40</v>
      </c>
      <c r="K2603" s="13" t="s">
        <v>41</v>
      </c>
      <c r="L2603" s="13" t="s">
        <v>1</v>
      </c>
      <c r="M2603" s="14">
        <v>3</v>
      </c>
      <c r="N2603" s="14">
        <v>1.5</v>
      </c>
      <c r="O2603" s="14">
        <v>1.5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11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4.472624000000003</v>
      </c>
      <c r="AG2603" s="15">
        <v>-83.571950000000001</v>
      </c>
    </row>
    <row r="2604" spans="1:33" x14ac:dyDescent="0.3">
      <c r="A2604" s="9">
        <v>4254</v>
      </c>
      <c r="B2604" s="10" t="s">
        <v>2030</v>
      </c>
      <c r="C2604" s="9">
        <v>1700</v>
      </c>
      <c r="D2604" s="10" t="s">
        <v>2037</v>
      </c>
      <c r="E2604" s="11" t="s">
        <v>37</v>
      </c>
      <c r="F2604" s="11" t="s">
        <v>37</v>
      </c>
      <c r="G2604" s="12" t="s">
        <v>2032</v>
      </c>
      <c r="H2604" s="12" t="s">
        <v>2038</v>
      </c>
      <c r="I2604" s="12" t="s">
        <v>134</v>
      </c>
      <c r="J2604" s="10" t="s">
        <v>40</v>
      </c>
      <c r="K2604" s="13" t="s">
        <v>47</v>
      </c>
      <c r="L2604" s="13" t="s">
        <v>1</v>
      </c>
      <c r="M2604" s="14">
        <v>3</v>
      </c>
      <c r="N2604" s="14">
        <v>2.9</v>
      </c>
      <c r="O2604" s="14">
        <v>3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1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472624000000003</v>
      </c>
      <c r="AG2604" s="15">
        <v>-83.571950000000001</v>
      </c>
    </row>
    <row r="2605" spans="1:33" x14ac:dyDescent="0.3">
      <c r="A2605" s="9">
        <v>4254</v>
      </c>
      <c r="B2605" s="10" t="s">
        <v>2030</v>
      </c>
      <c r="C2605" s="9">
        <v>1700</v>
      </c>
      <c r="D2605" s="10" t="s">
        <v>2037</v>
      </c>
      <c r="E2605" s="11" t="s">
        <v>37</v>
      </c>
      <c r="F2605" s="11" t="s">
        <v>37</v>
      </c>
      <c r="G2605" s="12" t="s">
        <v>2032</v>
      </c>
      <c r="H2605" s="12" t="s">
        <v>2038</v>
      </c>
      <c r="I2605" s="12" t="s">
        <v>134</v>
      </c>
      <c r="J2605" s="10" t="s">
        <v>40</v>
      </c>
      <c r="K2605" s="13" t="s">
        <v>49</v>
      </c>
      <c r="L2605" s="13" t="s">
        <v>1</v>
      </c>
      <c r="M2605" s="14">
        <v>3</v>
      </c>
      <c r="N2605" s="14">
        <v>2.7</v>
      </c>
      <c r="O2605" s="14">
        <v>2.8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1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472624000000003</v>
      </c>
      <c r="AG2605" s="15">
        <v>-83.571950000000001</v>
      </c>
    </row>
    <row r="2606" spans="1:33" x14ac:dyDescent="0.3">
      <c r="A2606" s="9">
        <v>4254</v>
      </c>
      <c r="B2606" s="10" t="s">
        <v>2030</v>
      </c>
      <c r="C2606" s="9">
        <v>1701</v>
      </c>
      <c r="D2606" s="10" t="s">
        <v>2039</v>
      </c>
      <c r="E2606" s="11" t="s">
        <v>37</v>
      </c>
      <c r="F2606" s="11" t="s">
        <v>37</v>
      </c>
      <c r="G2606" s="12" t="s">
        <v>2032</v>
      </c>
      <c r="H2606" s="12" t="s">
        <v>2040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3</v>
      </c>
      <c r="N2606" s="14">
        <v>1.1000000000000001</v>
      </c>
      <c r="O2606" s="14">
        <v>1.5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07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437322000000002</v>
      </c>
      <c r="AG2606" s="15">
        <v>-85.664460000000005</v>
      </c>
    </row>
    <row r="2607" spans="1:33" x14ac:dyDescent="0.3">
      <c r="A2607" s="9">
        <v>4254</v>
      </c>
      <c r="B2607" s="10" t="s">
        <v>2030</v>
      </c>
      <c r="C2607" s="9">
        <v>1701</v>
      </c>
      <c r="D2607" s="10" t="s">
        <v>2039</v>
      </c>
      <c r="E2607" s="11" t="s">
        <v>37</v>
      </c>
      <c r="F2607" s="11" t="s">
        <v>37</v>
      </c>
      <c r="G2607" s="12" t="s">
        <v>2032</v>
      </c>
      <c r="H2607" s="12" t="s">
        <v>2040</v>
      </c>
      <c r="I2607" s="12" t="s">
        <v>134</v>
      </c>
      <c r="J2607" s="10" t="s">
        <v>40</v>
      </c>
      <c r="K2607" s="13" t="s">
        <v>47</v>
      </c>
      <c r="L2607" s="13" t="s">
        <v>1</v>
      </c>
      <c r="M2607" s="14">
        <v>3</v>
      </c>
      <c r="N2607" s="14">
        <v>1.1000000000000001</v>
      </c>
      <c r="O2607" s="14">
        <v>1.5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07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437322000000002</v>
      </c>
      <c r="AG2607" s="15">
        <v>-85.664460000000005</v>
      </c>
    </row>
    <row r="2608" spans="1:33" x14ac:dyDescent="0.3">
      <c r="A2608" s="9">
        <v>4254</v>
      </c>
      <c r="B2608" s="10" t="s">
        <v>2030</v>
      </c>
      <c r="C2608" s="9">
        <v>1701</v>
      </c>
      <c r="D2608" s="10" t="s">
        <v>2039</v>
      </c>
      <c r="E2608" s="11" t="s">
        <v>37</v>
      </c>
      <c r="F2608" s="11" t="s">
        <v>37</v>
      </c>
      <c r="G2608" s="12" t="s">
        <v>2032</v>
      </c>
      <c r="H2608" s="12" t="s">
        <v>2040</v>
      </c>
      <c r="I2608" s="12" t="s">
        <v>134</v>
      </c>
      <c r="J2608" s="10" t="s">
        <v>40</v>
      </c>
      <c r="K2608" s="13" t="s">
        <v>49</v>
      </c>
      <c r="L2608" s="13" t="s">
        <v>1</v>
      </c>
      <c r="M2608" s="14">
        <v>1.4</v>
      </c>
      <c r="N2608" s="14">
        <v>0.5</v>
      </c>
      <c r="O2608" s="14">
        <v>0.7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5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3.437322000000002</v>
      </c>
      <c r="AG2608" s="15">
        <v>-85.664460000000005</v>
      </c>
    </row>
    <row r="2609" spans="1:33" x14ac:dyDescent="0.3">
      <c r="A2609" s="9">
        <v>4254</v>
      </c>
      <c r="B2609" s="10" t="s">
        <v>2030</v>
      </c>
      <c r="C2609" s="9">
        <v>1701</v>
      </c>
      <c r="D2609" s="10" t="s">
        <v>2039</v>
      </c>
      <c r="E2609" s="11" t="s">
        <v>37</v>
      </c>
      <c r="F2609" s="11" t="s">
        <v>37</v>
      </c>
      <c r="G2609" s="12" t="s">
        <v>2032</v>
      </c>
      <c r="H2609" s="12" t="s">
        <v>2040</v>
      </c>
      <c r="I2609" s="12" t="s">
        <v>134</v>
      </c>
      <c r="J2609" s="10" t="s">
        <v>40</v>
      </c>
      <c r="K2609" s="13" t="s">
        <v>70</v>
      </c>
      <c r="L2609" s="13" t="s">
        <v>1</v>
      </c>
      <c r="M2609" s="14">
        <v>1.5</v>
      </c>
      <c r="N2609" s="14">
        <v>0.6</v>
      </c>
      <c r="O2609" s="14">
        <v>0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2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3.437322000000002</v>
      </c>
      <c r="AG2609" s="15">
        <v>-85.664460000000005</v>
      </c>
    </row>
    <row r="2610" spans="1:33" x14ac:dyDescent="0.3">
      <c r="A2610" s="9">
        <v>4254</v>
      </c>
      <c r="B2610" s="10" t="s">
        <v>2030</v>
      </c>
      <c r="C2610" s="9">
        <v>1702</v>
      </c>
      <c r="D2610" s="10" t="s">
        <v>2041</v>
      </c>
      <c r="E2610" s="11" t="s">
        <v>37</v>
      </c>
      <c r="F2610" s="11" t="s">
        <v>37</v>
      </c>
      <c r="G2610" s="12" t="s">
        <v>2032</v>
      </c>
      <c r="H2610" s="12" t="s">
        <v>1024</v>
      </c>
      <c r="I2610" s="12" t="s">
        <v>134</v>
      </c>
      <c r="J2610" s="10" t="s">
        <v>40</v>
      </c>
      <c r="K2610" s="13" t="s">
        <v>49</v>
      </c>
      <c r="L2610" s="13" t="s">
        <v>1</v>
      </c>
      <c r="M2610" s="14">
        <v>692.5</v>
      </c>
      <c r="N2610" s="14">
        <v>593.5</v>
      </c>
      <c r="O2610" s="14">
        <v>613.1</v>
      </c>
      <c r="P2610" s="10" t="s">
        <v>67</v>
      </c>
      <c r="Q2610" s="12" t="s">
        <v>68</v>
      </c>
      <c r="R2610" s="12" t="s">
        <v>69</v>
      </c>
      <c r="S2610" s="12">
        <v>1</v>
      </c>
      <c r="T2610" s="12">
        <v>1975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644995999999999</v>
      </c>
      <c r="AG2610" s="15">
        <v>-83.840069999999997</v>
      </c>
    </row>
    <row r="2611" spans="1:33" x14ac:dyDescent="0.3">
      <c r="A2611" s="9">
        <v>4254</v>
      </c>
      <c r="B2611" s="10" t="s">
        <v>2030</v>
      </c>
      <c r="C2611" s="9">
        <v>1702</v>
      </c>
      <c r="D2611" s="10" t="s">
        <v>2041</v>
      </c>
      <c r="E2611" s="11" t="s">
        <v>37</v>
      </c>
      <c r="F2611" s="11" t="s">
        <v>37</v>
      </c>
      <c r="G2611" s="12" t="s">
        <v>2032</v>
      </c>
      <c r="H2611" s="12" t="s">
        <v>1024</v>
      </c>
      <c r="I2611" s="12" t="s">
        <v>134</v>
      </c>
      <c r="J2611" s="10" t="s">
        <v>40</v>
      </c>
      <c r="K2611" s="13" t="s">
        <v>70</v>
      </c>
      <c r="L2611" s="13" t="s">
        <v>1</v>
      </c>
      <c r="M2611" s="14">
        <v>709.8</v>
      </c>
      <c r="N2611" s="14">
        <v>606.29999999999995</v>
      </c>
      <c r="O2611" s="14">
        <v>627</v>
      </c>
      <c r="P2611" s="10" t="s">
        <v>67</v>
      </c>
      <c r="Q2611" s="12" t="s">
        <v>68</v>
      </c>
      <c r="R2611" s="12" t="s">
        <v>69</v>
      </c>
      <c r="S2611" s="12">
        <v>9</v>
      </c>
      <c r="T2611" s="12">
        <v>1977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44995999999999</v>
      </c>
      <c r="AG2611" s="15">
        <v>-83.840069999999997</v>
      </c>
    </row>
    <row r="2612" spans="1:33" x14ac:dyDescent="0.3">
      <c r="A2612" s="9">
        <v>4254</v>
      </c>
      <c r="B2612" s="10" t="s">
        <v>2030</v>
      </c>
      <c r="C2612" s="9">
        <v>1704</v>
      </c>
      <c r="D2612" s="10" t="s">
        <v>2042</v>
      </c>
      <c r="E2612" s="11" t="s">
        <v>37</v>
      </c>
      <c r="F2612" s="11" t="s">
        <v>37</v>
      </c>
      <c r="G2612" s="12" t="s">
        <v>2032</v>
      </c>
      <c r="H2612" s="12" t="s">
        <v>2038</v>
      </c>
      <c r="I2612" s="12" t="s">
        <v>134</v>
      </c>
      <c r="J2612" s="10" t="s">
        <v>40</v>
      </c>
      <c r="K2612" s="13" t="s">
        <v>41</v>
      </c>
      <c r="L2612" s="13" t="s">
        <v>1</v>
      </c>
      <c r="M2612" s="14">
        <v>3</v>
      </c>
      <c r="N2612" s="14">
        <v>3.2</v>
      </c>
      <c r="O2612" s="14">
        <v>3.3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1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4.455517999999998</v>
      </c>
      <c r="AG2612" s="15">
        <v>-83.676270000000002</v>
      </c>
    </row>
    <row r="2613" spans="1:33" x14ac:dyDescent="0.3">
      <c r="A2613" s="9">
        <v>4254</v>
      </c>
      <c r="B2613" s="10" t="s">
        <v>2030</v>
      </c>
      <c r="C2613" s="9">
        <v>1704</v>
      </c>
      <c r="D2613" s="10" t="s">
        <v>2042</v>
      </c>
      <c r="E2613" s="11" t="s">
        <v>37</v>
      </c>
      <c r="F2613" s="11" t="s">
        <v>37</v>
      </c>
      <c r="G2613" s="12" t="s">
        <v>2032</v>
      </c>
      <c r="H2613" s="12" t="s">
        <v>2038</v>
      </c>
      <c r="I2613" s="12" t="s">
        <v>134</v>
      </c>
      <c r="J2613" s="10" t="s">
        <v>40</v>
      </c>
      <c r="K2613" s="13" t="s">
        <v>47</v>
      </c>
      <c r="L2613" s="13" t="s">
        <v>1</v>
      </c>
      <c r="M2613" s="14">
        <v>3</v>
      </c>
      <c r="N2613" s="14">
        <v>3.1</v>
      </c>
      <c r="O2613" s="14">
        <v>3.2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4.455517999999998</v>
      </c>
      <c r="AG2613" s="15">
        <v>-83.676270000000002</v>
      </c>
    </row>
    <row r="2614" spans="1:33" x14ac:dyDescent="0.3">
      <c r="A2614" s="9">
        <v>4254</v>
      </c>
      <c r="B2614" s="10" t="s">
        <v>2030</v>
      </c>
      <c r="C2614" s="9">
        <v>1705</v>
      </c>
      <c r="D2614" s="10" t="s">
        <v>2043</v>
      </c>
      <c r="E2614" s="11" t="s">
        <v>37</v>
      </c>
      <c r="F2614" s="11" t="s">
        <v>37</v>
      </c>
      <c r="G2614" s="12" t="s">
        <v>2032</v>
      </c>
      <c r="H2614" s="12" t="s">
        <v>2038</v>
      </c>
      <c r="I2614" s="12" t="s">
        <v>134</v>
      </c>
      <c r="J2614" s="10" t="s">
        <v>40</v>
      </c>
      <c r="K2614" s="13" t="s">
        <v>41</v>
      </c>
      <c r="L2614" s="13" t="s">
        <v>1</v>
      </c>
      <c r="M2614" s="14">
        <v>3</v>
      </c>
      <c r="N2614" s="14">
        <v>1</v>
      </c>
      <c r="O2614" s="14">
        <v>1.1000000000000001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8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35381</v>
      </c>
      <c r="AG2614" s="15">
        <v>-83.440719999999999</v>
      </c>
    </row>
    <row r="2615" spans="1:33" x14ac:dyDescent="0.3">
      <c r="A2615" s="9">
        <v>4254</v>
      </c>
      <c r="B2615" s="10" t="s">
        <v>2030</v>
      </c>
      <c r="C2615" s="9">
        <v>1705</v>
      </c>
      <c r="D2615" s="10" t="s">
        <v>2043</v>
      </c>
      <c r="E2615" s="11" t="s">
        <v>37</v>
      </c>
      <c r="F2615" s="11" t="s">
        <v>37</v>
      </c>
      <c r="G2615" s="12" t="s">
        <v>2032</v>
      </c>
      <c r="H2615" s="12" t="s">
        <v>2038</v>
      </c>
      <c r="I2615" s="12" t="s">
        <v>134</v>
      </c>
      <c r="J2615" s="10" t="s">
        <v>40</v>
      </c>
      <c r="K2615" s="13" t="s">
        <v>47</v>
      </c>
      <c r="L2615" s="13" t="s">
        <v>1</v>
      </c>
      <c r="M2615" s="14">
        <v>3</v>
      </c>
      <c r="N2615" s="14">
        <v>1</v>
      </c>
      <c r="O2615" s="14">
        <v>1.1000000000000001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18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4.435381</v>
      </c>
      <c r="AG2615" s="15">
        <v>-83.440719999999999</v>
      </c>
    </row>
    <row r="2616" spans="1:33" x14ac:dyDescent="0.3">
      <c r="A2616" s="9">
        <v>4254</v>
      </c>
      <c r="B2616" s="10" t="s">
        <v>2030</v>
      </c>
      <c r="C2616" s="9">
        <v>1705</v>
      </c>
      <c r="D2616" s="10" t="s">
        <v>2043</v>
      </c>
      <c r="E2616" s="11" t="s">
        <v>37</v>
      </c>
      <c r="F2616" s="11" t="s">
        <v>37</v>
      </c>
      <c r="G2616" s="12" t="s">
        <v>2032</v>
      </c>
      <c r="H2616" s="12" t="s">
        <v>2038</v>
      </c>
      <c r="I2616" s="12" t="s">
        <v>134</v>
      </c>
      <c r="J2616" s="10" t="s">
        <v>40</v>
      </c>
      <c r="K2616" s="13" t="s">
        <v>49</v>
      </c>
      <c r="L2616" s="13" t="s">
        <v>1</v>
      </c>
      <c r="M2616" s="14">
        <v>3</v>
      </c>
      <c r="N2616" s="14">
        <v>1</v>
      </c>
      <c r="O2616" s="14">
        <v>1.1000000000000001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18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4.435381</v>
      </c>
      <c r="AG2616" s="15">
        <v>-83.440719999999999</v>
      </c>
    </row>
    <row r="2617" spans="1:33" x14ac:dyDescent="0.3">
      <c r="A2617" s="9">
        <v>4254</v>
      </c>
      <c r="B2617" s="10" t="s">
        <v>2030</v>
      </c>
      <c r="C2617" s="9">
        <v>1707</v>
      </c>
      <c r="D2617" s="10" t="s">
        <v>2044</v>
      </c>
      <c r="E2617" s="11" t="s">
        <v>37</v>
      </c>
      <c r="F2617" s="11" t="s">
        <v>37</v>
      </c>
      <c r="G2617" s="12" t="s">
        <v>2032</v>
      </c>
      <c r="H2617" s="12" t="s">
        <v>2040</v>
      </c>
      <c r="I2617" s="12" t="s">
        <v>134</v>
      </c>
      <c r="J2617" s="10" t="s">
        <v>40</v>
      </c>
      <c r="K2617" s="13" t="s">
        <v>41</v>
      </c>
      <c r="L2617" s="13" t="s">
        <v>1</v>
      </c>
      <c r="M2617" s="14">
        <v>10</v>
      </c>
      <c r="N2617" s="14">
        <v>10.7</v>
      </c>
      <c r="O2617" s="14">
        <v>10.5</v>
      </c>
      <c r="P2617" s="10" t="s">
        <v>62</v>
      </c>
      <c r="Q2617" s="12" t="s">
        <v>63</v>
      </c>
      <c r="R2617" s="12" t="s">
        <v>64</v>
      </c>
      <c r="S2617" s="12">
        <v>6</v>
      </c>
      <c r="T2617" s="12">
        <v>1931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3.486618</v>
      </c>
      <c r="AG2617" s="15">
        <v>-85.629869999999997</v>
      </c>
    </row>
    <row r="2618" spans="1:33" x14ac:dyDescent="0.3">
      <c r="A2618" s="9">
        <v>4254</v>
      </c>
      <c r="B2618" s="10" t="s">
        <v>2030</v>
      </c>
      <c r="C2618" s="9">
        <v>1707</v>
      </c>
      <c r="D2618" s="10" t="s">
        <v>2044</v>
      </c>
      <c r="E2618" s="11" t="s">
        <v>37</v>
      </c>
      <c r="F2618" s="11" t="s">
        <v>37</v>
      </c>
      <c r="G2618" s="12" t="s">
        <v>2032</v>
      </c>
      <c r="H2618" s="12" t="s">
        <v>2040</v>
      </c>
      <c r="I2618" s="12" t="s">
        <v>134</v>
      </c>
      <c r="J2618" s="10" t="s">
        <v>40</v>
      </c>
      <c r="K2618" s="13" t="s">
        <v>47</v>
      </c>
      <c r="L2618" s="13" t="s">
        <v>1</v>
      </c>
      <c r="M2618" s="14">
        <v>10</v>
      </c>
      <c r="N2618" s="14">
        <v>10.7</v>
      </c>
      <c r="O2618" s="14">
        <v>10.5</v>
      </c>
      <c r="P2618" s="10" t="s">
        <v>62</v>
      </c>
      <c r="Q2618" s="12" t="s">
        <v>63</v>
      </c>
      <c r="R2618" s="12" t="s">
        <v>64</v>
      </c>
      <c r="S2618" s="12">
        <v>6</v>
      </c>
      <c r="T2618" s="12">
        <v>1931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3.486618</v>
      </c>
      <c r="AG2618" s="15">
        <v>-85.629869999999997</v>
      </c>
    </row>
    <row r="2619" spans="1:33" x14ac:dyDescent="0.3">
      <c r="A2619" s="9">
        <v>4254</v>
      </c>
      <c r="B2619" s="10" t="s">
        <v>2030</v>
      </c>
      <c r="C2619" s="9">
        <v>1707</v>
      </c>
      <c r="D2619" s="10" t="s">
        <v>2044</v>
      </c>
      <c r="E2619" s="11" t="s">
        <v>37</v>
      </c>
      <c r="F2619" s="11" t="s">
        <v>37</v>
      </c>
      <c r="G2619" s="12" t="s">
        <v>2032</v>
      </c>
      <c r="H2619" s="12" t="s">
        <v>2040</v>
      </c>
      <c r="I2619" s="12" t="s">
        <v>134</v>
      </c>
      <c r="J2619" s="10" t="s">
        <v>40</v>
      </c>
      <c r="K2619" s="13" t="s">
        <v>49</v>
      </c>
      <c r="L2619" s="13" t="s">
        <v>1</v>
      </c>
      <c r="M2619" s="14">
        <v>11.5</v>
      </c>
      <c r="N2619" s="14">
        <v>12.2</v>
      </c>
      <c r="O2619" s="14">
        <v>12.1</v>
      </c>
      <c r="P2619" s="10" t="s">
        <v>62</v>
      </c>
      <c r="Q2619" s="12" t="s">
        <v>63</v>
      </c>
      <c r="R2619" s="12" t="s">
        <v>64</v>
      </c>
      <c r="S2619" s="12">
        <v>6</v>
      </c>
      <c r="T2619" s="12">
        <v>1931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486618</v>
      </c>
      <c r="AG2619" s="15">
        <v>-85.629869999999997</v>
      </c>
    </row>
    <row r="2620" spans="1:33" x14ac:dyDescent="0.3">
      <c r="A2620" s="9">
        <v>4254</v>
      </c>
      <c r="B2620" s="10" t="s">
        <v>2030</v>
      </c>
      <c r="C2620" s="9">
        <v>1708</v>
      </c>
      <c r="D2620" s="10" t="s">
        <v>2045</v>
      </c>
      <c r="E2620" s="11" t="s">
        <v>37</v>
      </c>
      <c r="F2620" s="11" t="s">
        <v>37</v>
      </c>
      <c r="G2620" s="12" t="s">
        <v>2032</v>
      </c>
      <c r="H2620" s="12" t="s">
        <v>2046</v>
      </c>
      <c r="I2620" s="12" t="s">
        <v>134</v>
      </c>
      <c r="J2620" s="10" t="s">
        <v>40</v>
      </c>
      <c r="K2620" s="13" t="s">
        <v>41</v>
      </c>
      <c r="L2620" s="13" t="s">
        <v>1</v>
      </c>
      <c r="M2620" s="14">
        <v>8.5</v>
      </c>
      <c r="N2620" s="14">
        <v>2.1</v>
      </c>
      <c r="O2620" s="14">
        <v>2.4</v>
      </c>
      <c r="P2620" s="10" t="s">
        <v>62</v>
      </c>
      <c r="Q2620" s="12" t="s">
        <v>63</v>
      </c>
      <c r="R2620" s="12" t="s">
        <v>64</v>
      </c>
      <c r="S2620" s="12">
        <v>7</v>
      </c>
      <c r="T2620" s="12">
        <v>1925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4.362859999999998</v>
      </c>
      <c r="AG2620" s="15">
        <v>-85.819969999999998</v>
      </c>
    </row>
    <row r="2621" spans="1:33" x14ac:dyDescent="0.3">
      <c r="A2621" s="9">
        <v>4254</v>
      </c>
      <c r="B2621" s="10" t="s">
        <v>2030</v>
      </c>
      <c r="C2621" s="9">
        <v>1708</v>
      </c>
      <c r="D2621" s="10" t="s">
        <v>2045</v>
      </c>
      <c r="E2621" s="11" t="s">
        <v>37</v>
      </c>
      <c r="F2621" s="11" t="s">
        <v>37</v>
      </c>
      <c r="G2621" s="12" t="s">
        <v>2032</v>
      </c>
      <c r="H2621" s="12" t="s">
        <v>2046</v>
      </c>
      <c r="I2621" s="12" t="s">
        <v>134</v>
      </c>
      <c r="J2621" s="10" t="s">
        <v>40</v>
      </c>
      <c r="K2621" s="13" t="s">
        <v>47</v>
      </c>
      <c r="L2621" s="13" t="s">
        <v>1</v>
      </c>
      <c r="M2621" s="14">
        <v>8.5</v>
      </c>
      <c r="N2621" s="14">
        <v>2.1</v>
      </c>
      <c r="O2621" s="14">
        <v>2.4</v>
      </c>
      <c r="P2621" s="10" t="s">
        <v>62</v>
      </c>
      <c r="Q2621" s="12" t="s">
        <v>63</v>
      </c>
      <c r="R2621" s="12" t="s">
        <v>64</v>
      </c>
      <c r="S2621" s="12">
        <v>8</v>
      </c>
      <c r="T2621" s="12">
        <v>1925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362859999999998</v>
      </c>
      <c r="AG2621" s="15">
        <v>-85.819969999999998</v>
      </c>
    </row>
    <row r="2622" spans="1:33" x14ac:dyDescent="0.3">
      <c r="A2622" s="9">
        <v>4254</v>
      </c>
      <c r="B2622" s="10" t="s">
        <v>2030</v>
      </c>
      <c r="C2622" s="9">
        <v>1710</v>
      </c>
      <c r="D2622" s="10" t="s">
        <v>2047</v>
      </c>
      <c r="E2622" s="11" t="s">
        <v>37</v>
      </c>
      <c r="F2622" s="11" t="s">
        <v>37</v>
      </c>
      <c r="G2622" s="12" t="s">
        <v>2032</v>
      </c>
      <c r="H2622" s="12" t="s">
        <v>1722</v>
      </c>
      <c r="I2622" s="12" t="s">
        <v>134</v>
      </c>
      <c r="J2622" s="10" t="s">
        <v>40</v>
      </c>
      <c r="K2622" s="13" t="s">
        <v>41</v>
      </c>
      <c r="L2622" s="13" t="s">
        <v>1</v>
      </c>
      <c r="M2622" s="14">
        <v>265.2</v>
      </c>
      <c r="N2622" s="14">
        <v>260</v>
      </c>
      <c r="O2622" s="14">
        <v>260</v>
      </c>
      <c r="P2622" s="10" t="s">
        <v>71</v>
      </c>
      <c r="Q2622" s="12" t="s">
        <v>180</v>
      </c>
      <c r="R2622" s="12" t="s">
        <v>69</v>
      </c>
      <c r="S2622" s="12">
        <v>10</v>
      </c>
      <c r="T2622" s="12">
        <v>1962</v>
      </c>
      <c r="U2622" s="12">
        <v>5</v>
      </c>
      <c r="V2622" s="12">
        <v>202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2.910296000000002</v>
      </c>
      <c r="AG2622" s="15">
        <v>-86.200739999999996</v>
      </c>
    </row>
    <row r="2623" spans="1:33" x14ac:dyDescent="0.3">
      <c r="A2623" s="9">
        <v>4254</v>
      </c>
      <c r="B2623" s="10" t="s">
        <v>2030</v>
      </c>
      <c r="C2623" s="9">
        <v>1710</v>
      </c>
      <c r="D2623" s="10" t="s">
        <v>2047</v>
      </c>
      <c r="E2623" s="11" t="s">
        <v>37</v>
      </c>
      <c r="F2623" s="11" t="s">
        <v>37</v>
      </c>
      <c r="G2623" s="12" t="s">
        <v>2032</v>
      </c>
      <c r="H2623" s="12" t="s">
        <v>1722</v>
      </c>
      <c r="I2623" s="12" t="s">
        <v>134</v>
      </c>
      <c r="J2623" s="10" t="s">
        <v>40</v>
      </c>
      <c r="K2623" s="13" t="s">
        <v>47</v>
      </c>
      <c r="L2623" s="13" t="s">
        <v>1</v>
      </c>
      <c r="M2623" s="14">
        <v>378.8</v>
      </c>
      <c r="N2623" s="14">
        <v>279.8</v>
      </c>
      <c r="O2623" s="14">
        <v>280</v>
      </c>
      <c r="P2623" s="10" t="s">
        <v>71</v>
      </c>
      <c r="Q2623" s="12" t="s">
        <v>180</v>
      </c>
      <c r="R2623" s="12" t="s">
        <v>69</v>
      </c>
      <c r="S2623" s="12">
        <v>7</v>
      </c>
      <c r="T2623" s="12">
        <v>1967</v>
      </c>
      <c r="U2623" s="12">
        <v>5</v>
      </c>
      <c r="V2623" s="12">
        <v>202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2.910296000000002</v>
      </c>
      <c r="AG2623" s="15">
        <v>-86.200739999999996</v>
      </c>
    </row>
    <row r="2624" spans="1:33" x14ac:dyDescent="0.3">
      <c r="A2624" s="9">
        <v>4254</v>
      </c>
      <c r="B2624" s="10" t="s">
        <v>2030</v>
      </c>
      <c r="C2624" s="9">
        <v>1710</v>
      </c>
      <c r="D2624" s="10" t="s">
        <v>2047</v>
      </c>
      <c r="E2624" s="11" t="s">
        <v>37</v>
      </c>
      <c r="F2624" s="11" t="s">
        <v>37</v>
      </c>
      <c r="G2624" s="12" t="s">
        <v>2032</v>
      </c>
      <c r="H2624" s="12" t="s">
        <v>1722</v>
      </c>
      <c r="I2624" s="12" t="s">
        <v>134</v>
      </c>
      <c r="J2624" s="10" t="s">
        <v>40</v>
      </c>
      <c r="K2624" s="13" t="s">
        <v>49</v>
      </c>
      <c r="L2624" s="13" t="s">
        <v>1</v>
      </c>
      <c r="M2624" s="14">
        <v>916.8</v>
      </c>
      <c r="N2624" s="14">
        <v>790.7</v>
      </c>
      <c r="O2624" s="14">
        <v>789.3</v>
      </c>
      <c r="P2624" s="10" t="s">
        <v>71</v>
      </c>
      <c r="Q2624" s="12" t="s">
        <v>180</v>
      </c>
      <c r="R2624" s="12" t="s">
        <v>69</v>
      </c>
      <c r="S2624" s="12">
        <v>9</v>
      </c>
      <c r="T2624" s="12">
        <v>1980</v>
      </c>
      <c r="U2624" s="12">
        <v>5</v>
      </c>
      <c r="V2624" s="12">
        <v>202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2.910296000000002</v>
      </c>
      <c r="AG2624" s="15">
        <v>-86.200739999999996</v>
      </c>
    </row>
    <row r="2625" spans="1:33" x14ac:dyDescent="0.3">
      <c r="A2625" s="9">
        <v>4254</v>
      </c>
      <c r="B2625" s="10" t="s">
        <v>2030</v>
      </c>
      <c r="C2625" s="9">
        <v>1712</v>
      </c>
      <c r="D2625" s="10" t="s">
        <v>2048</v>
      </c>
      <c r="E2625" s="11" t="s">
        <v>37</v>
      </c>
      <c r="F2625" s="11" t="s">
        <v>37</v>
      </c>
      <c r="G2625" s="12" t="s">
        <v>2032</v>
      </c>
      <c r="H2625" s="12" t="s">
        <v>2038</v>
      </c>
      <c r="I2625" s="12" t="s">
        <v>134</v>
      </c>
      <c r="J2625" s="10" t="s">
        <v>40</v>
      </c>
      <c r="K2625" s="13" t="s">
        <v>41</v>
      </c>
      <c r="L2625" s="13" t="s">
        <v>1</v>
      </c>
      <c r="M2625" s="14">
        <v>2</v>
      </c>
      <c r="N2625" s="14">
        <v>2.5</v>
      </c>
      <c r="O2625" s="14">
        <v>2.5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13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4.463099999999997</v>
      </c>
      <c r="AG2625" s="15">
        <v>-83.720799999999997</v>
      </c>
    </row>
    <row r="2626" spans="1:33" x14ac:dyDescent="0.3">
      <c r="A2626" s="9">
        <v>4254</v>
      </c>
      <c r="B2626" s="10" t="s">
        <v>2030</v>
      </c>
      <c r="C2626" s="9">
        <v>1712</v>
      </c>
      <c r="D2626" s="10" t="s">
        <v>2048</v>
      </c>
      <c r="E2626" s="11" t="s">
        <v>37</v>
      </c>
      <c r="F2626" s="11" t="s">
        <v>37</v>
      </c>
      <c r="G2626" s="12" t="s">
        <v>2032</v>
      </c>
      <c r="H2626" s="12" t="s">
        <v>2038</v>
      </c>
      <c r="I2626" s="12" t="s">
        <v>134</v>
      </c>
      <c r="J2626" s="10" t="s">
        <v>40</v>
      </c>
      <c r="K2626" s="13" t="s">
        <v>47</v>
      </c>
      <c r="L2626" s="13" t="s">
        <v>1</v>
      </c>
      <c r="M2626" s="14">
        <v>2</v>
      </c>
      <c r="N2626" s="14">
        <v>2.4</v>
      </c>
      <c r="O2626" s="14">
        <v>2.4</v>
      </c>
      <c r="P2626" s="10" t="s">
        <v>62</v>
      </c>
      <c r="Q2626" s="12" t="s">
        <v>63</v>
      </c>
      <c r="R2626" s="12" t="s">
        <v>64</v>
      </c>
      <c r="S2626" s="12">
        <v>1</v>
      </c>
      <c r="T2626" s="12">
        <v>1913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4.463099999999997</v>
      </c>
      <c r="AG2626" s="15">
        <v>-83.720799999999997</v>
      </c>
    </row>
    <row r="2627" spans="1:33" x14ac:dyDescent="0.3">
      <c r="A2627" s="9">
        <v>4254</v>
      </c>
      <c r="B2627" s="10" t="s">
        <v>2030</v>
      </c>
      <c r="C2627" s="9">
        <v>1713</v>
      </c>
      <c r="D2627" s="10" t="s">
        <v>2049</v>
      </c>
      <c r="E2627" s="11" t="s">
        <v>37</v>
      </c>
      <c r="F2627" s="11" t="s">
        <v>37</v>
      </c>
      <c r="G2627" s="12" t="s">
        <v>2032</v>
      </c>
      <c r="H2627" s="12" t="s">
        <v>2050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329.8</v>
      </c>
      <c r="N2627" s="14">
        <v>363.3</v>
      </c>
      <c r="O2627" s="14">
        <v>363.7</v>
      </c>
      <c r="P2627" s="10" t="s">
        <v>283</v>
      </c>
      <c r="Q2627" s="12" t="s">
        <v>63</v>
      </c>
      <c r="R2627" s="12" t="s">
        <v>284</v>
      </c>
      <c r="S2627" s="12">
        <v>1</v>
      </c>
      <c r="T2627" s="12">
        <v>1973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3.894199999999998</v>
      </c>
      <c r="AG2627" s="15">
        <v>-86.444699999999997</v>
      </c>
    </row>
    <row r="2628" spans="1:33" x14ac:dyDescent="0.3">
      <c r="A2628" s="9">
        <v>4254</v>
      </c>
      <c r="B2628" s="10" t="s">
        <v>2030</v>
      </c>
      <c r="C2628" s="9">
        <v>1713</v>
      </c>
      <c r="D2628" s="10" t="s">
        <v>2049</v>
      </c>
      <c r="E2628" s="11" t="s">
        <v>37</v>
      </c>
      <c r="F2628" s="11" t="s">
        <v>37</v>
      </c>
      <c r="G2628" s="12" t="s">
        <v>2032</v>
      </c>
      <c r="H2628" s="12" t="s">
        <v>2050</v>
      </c>
      <c r="I2628" s="12" t="s">
        <v>134</v>
      </c>
      <c r="J2628" s="10" t="s">
        <v>40</v>
      </c>
      <c r="K2628" s="13" t="s">
        <v>47</v>
      </c>
      <c r="L2628" s="13" t="s">
        <v>1</v>
      </c>
      <c r="M2628" s="14">
        <v>329.8</v>
      </c>
      <c r="N2628" s="14">
        <v>363.3</v>
      </c>
      <c r="O2628" s="14">
        <v>363.7</v>
      </c>
      <c r="P2628" s="10" t="s">
        <v>283</v>
      </c>
      <c r="Q2628" s="12" t="s">
        <v>63</v>
      </c>
      <c r="R2628" s="12" t="s">
        <v>284</v>
      </c>
      <c r="S2628" s="12">
        <v>3</v>
      </c>
      <c r="T2628" s="12">
        <v>1973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3.894199999999998</v>
      </c>
      <c r="AG2628" s="15">
        <v>-86.444699999999997</v>
      </c>
    </row>
    <row r="2629" spans="1:33" x14ac:dyDescent="0.3">
      <c r="A2629" s="9">
        <v>4254</v>
      </c>
      <c r="B2629" s="10" t="s">
        <v>2030</v>
      </c>
      <c r="C2629" s="9">
        <v>1713</v>
      </c>
      <c r="D2629" s="10" t="s">
        <v>2049</v>
      </c>
      <c r="E2629" s="11" t="s">
        <v>37</v>
      </c>
      <c r="F2629" s="11" t="s">
        <v>37</v>
      </c>
      <c r="G2629" s="12" t="s">
        <v>2032</v>
      </c>
      <c r="H2629" s="12" t="s">
        <v>2050</v>
      </c>
      <c r="I2629" s="12" t="s">
        <v>134</v>
      </c>
      <c r="J2629" s="10" t="s">
        <v>40</v>
      </c>
      <c r="K2629" s="13" t="s">
        <v>49</v>
      </c>
      <c r="L2629" s="13" t="s">
        <v>1</v>
      </c>
      <c r="M2629" s="14">
        <v>329.8</v>
      </c>
      <c r="N2629" s="14">
        <v>363.3</v>
      </c>
      <c r="O2629" s="14">
        <v>363.7</v>
      </c>
      <c r="P2629" s="10" t="s">
        <v>283</v>
      </c>
      <c r="Q2629" s="12" t="s">
        <v>63</v>
      </c>
      <c r="R2629" s="12" t="s">
        <v>284</v>
      </c>
      <c r="S2629" s="12">
        <v>4</v>
      </c>
      <c r="T2629" s="12">
        <v>1973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3.894199999999998</v>
      </c>
      <c r="AG2629" s="15">
        <v>-86.444699999999997</v>
      </c>
    </row>
    <row r="2630" spans="1:33" x14ac:dyDescent="0.3">
      <c r="A2630" s="9">
        <v>4254</v>
      </c>
      <c r="B2630" s="10" t="s">
        <v>2030</v>
      </c>
      <c r="C2630" s="9">
        <v>1713</v>
      </c>
      <c r="D2630" s="10" t="s">
        <v>2049</v>
      </c>
      <c r="E2630" s="11" t="s">
        <v>37</v>
      </c>
      <c r="F2630" s="11" t="s">
        <v>37</v>
      </c>
      <c r="G2630" s="12" t="s">
        <v>2032</v>
      </c>
      <c r="H2630" s="12" t="s">
        <v>2050</v>
      </c>
      <c r="I2630" s="12" t="s">
        <v>134</v>
      </c>
      <c r="J2630" s="10" t="s">
        <v>40</v>
      </c>
      <c r="K2630" s="13" t="s">
        <v>70</v>
      </c>
      <c r="L2630" s="13" t="s">
        <v>1</v>
      </c>
      <c r="M2630" s="14">
        <v>329.8</v>
      </c>
      <c r="N2630" s="14">
        <v>363.3</v>
      </c>
      <c r="O2630" s="14">
        <v>363.7</v>
      </c>
      <c r="P2630" s="10" t="s">
        <v>283</v>
      </c>
      <c r="Q2630" s="12" t="s">
        <v>63</v>
      </c>
      <c r="R2630" s="12" t="s">
        <v>284</v>
      </c>
      <c r="S2630" s="12">
        <v>6</v>
      </c>
      <c r="T2630" s="12">
        <v>1973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3.894199999999998</v>
      </c>
      <c r="AG2630" s="15">
        <v>-86.444699999999997</v>
      </c>
    </row>
    <row r="2631" spans="1:33" x14ac:dyDescent="0.3">
      <c r="A2631" s="9">
        <v>4254</v>
      </c>
      <c r="B2631" s="10" t="s">
        <v>2030</v>
      </c>
      <c r="C2631" s="9">
        <v>1713</v>
      </c>
      <c r="D2631" s="10" t="s">
        <v>2049</v>
      </c>
      <c r="E2631" s="11" t="s">
        <v>37</v>
      </c>
      <c r="F2631" s="11" t="s">
        <v>37</v>
      </c>
      <c r="G2631" s="12" t="s">
        <v>2032</v>
      </c>
      <c r="H2631" s="12" t="s">
        <v>2050</v>
      </c>
      <c r="I2631" s="12" t="s">
        <v>134</v>
      </c>
      <c r="J2631" s="10" t="s">
        <v>40</v>
      </c>
      <c r="K2631" s="13" t="s">
        <v>73</v>
      </c>
      <c r="L2631" s="13" t="s">
        <v>1</v>
      </c>
      <c r="M2631" s="14">
        <v>329.8</v>
      </c>
      <c r="N2631" s="14">
        <v>363.3</v>
      </c>
      <c r="O2631" s="14">
        <v>363.7</v>
      </c>
      <c r="P2631" s="10" t="s">
        <v>283</v>
      </c>
      <c r="Q2631" s="12" t="s">
        <v>63</v>
      </c>
      <c r="R2631" s="12" t="s">
        <v>284</v>
      </c>
      <c r="S2631" s="12">
        <v>8</v>
      </c>
      <c r="T2631" s="12">
        <v>1973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3.894199999999998</v>
      </c>
      <c r="AG2631" s="15">
        <v>-86.444699999999997</v>
      </c>
    </row>
    <row r="2632" spans="1:33" x14ac:dyDescent="0.3">
      <c r="A2632" s="9">
        <v>4254</v>
      </c>
      <c r="B2632" s="10" t="s">
        <v>2030</v>
      </c>
      <c r="C2632" s="9">
        <v>1713</v>
      </c>
      <c r="D2632" s="10" t="s">
        <v>2049</v>
      </c>
      <c r="E2632" s="11" t="s">
        <v>37</v>
      </c>
      <c r="F2632" s="11" t="s">
        <v>37</v>
      </c>
      <c r="G2632" s="12" t="s">
        <v>2032</v>
      </c>
      <c r="H2632" s="12" t="s">
        <v>2050</v>
      </c>
      <c r="I2632" s="12" t="s">
        <v>134</v>
      </c>
      <c r="J2632" s="10" t="s">
        <v>40</v>
      </c>
      <c r="K2632" s="13" t="s">
        <v>116</v>
      </c>
      <c r="L2632" s="13" t="s">
        <v>1</v>
      </c>
      <c r="M2632" s="14">
        <v>329.8</v>
      </c>
      <c r="N2632" s="14">
        <v>363.3</v>
      </c>
      <c r="O2632" s="14">
        <v>363.7</v>
      </c>
      <c r="P2632" s="10" t="s">
        <v>283</v>
      </c>
      <c r="Q2632" s="12" t="s">
        <v>63</v>
      </c>
      <c r="R2632" s="12" t="s">
        <v>284</v>
      </c>
      <c r="S2632" s="12">
        <v>10</v>
      </c>
      <c r="T2632" s="12">
        <v>1973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3.894199999999998</v>
      </c>
      <c r="AG2632" s="15">
        <v>-86.444699999999997</v>
      </c>
    </row>
    <row r="2633" spans="1:33" x14ac:dyDescent="0.3">
      <c r="A2633" s="9">
        <v>4254</v>
      </c>
      <c r="B2633" s="10" t="s">
        <v>2030</v>
      </c>
      <c r="C2633" s="9">
        <v>1714</v>
      </c>
      <c r="D2633" s="10" t="s">
        <v>2051</v>
      </c>
      <c r="E2633" s="11" t="s">
        <v>37</v>
      </c>
      <c r="F2633" s="11" t="s">
        <v>37</v>
      </c>
      <c r="G2633" s="12" t="s">
        <v>2032</v>
      </c>
      <c r="H2633" s="12" t="s">
        <v>2052</v>
      </c>
      <c r="I2633" s="12" t="s">
        <v>134</v>
      </c>
      <c r="J2633" s="10" t="s">
        <v>40</v>
      </c>
      <c r="K2633" s="13" t="s">
        <v>41</v>
      </c>
      <c r="L2633" s="13" t="s">
        <v>1</v>
      </c>
      <c r="M2633" s="14">
        <v>2.5</v>
      </c>
      <c r="N2633" s="14">
        <v>0.7</v>
      </c>
      <c r="O2633" s="14">
        <v>0.8</v>
      </c>
      <c r="P2633" s="10" t="s">
        <v>62</v>
      </c>
      <c r="Q2633" s="12" t="s">
        <v>63</v>
      </c>
      <c r="R2633" s="12" t="s">
        <v>64</v>
      </c>
      <c r="S2633" s="12">
        <v>1</v>
      </c>
      <c r="T2633" s="12">
        <v>1916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4.661113999999998</v>
      </c>
      <c r="AG2633" s="15">
        <v>-84.131690000000006</v>
      </c>
    </row>
    <row r="2634" spans="1:33" x14ac:dyDescent="0.3">
      <c r="A2634" s="9">
        <v>4254</v>
      </c>
      <c r="B2634" s="10" t="s">
        <v>2030</v>
      </c>
      <c r="C2634" s="9">
        <v>1714</v>
      </c>
      <c r="D2634" s="10" t="s">
        <v>2051</v>
      </c>
      <c r="E2634" s="11" t="s">
        <v>37</v>
      </c>
      <c r="F2634" s="11" t="s">
        <v>37</v>
      </c>
      <c r="G2634" s="12" t="s">
        <v>2032</v>
      </c>
      <c r="H2634" s="12" t="s">
        <v>2052</v>
      </c>
      <c r="I2634" s="12" t="s">
        <v>134</v>
      </c>
      <c r="J2634" s="10" t="s">
        <v>40</v>
      </c>
      <c r="K2634" s="13" t="s">
        <v>47</v>
      </c>
      <c r="L2634" s="13" t="s">
        <v>1</v>
      </c>
      <c r="M2634" s="14">
        <v>2.5</v>
      </c>
      <c r="N2634" s="14">
        <v>0.7</v>
      </c>
      <c r="O2634" s="14">
        <v>0.8</v>
      </c>
      <c r="P2634" s="10" t="s">
        <v>62</v>
      </c>
      <c r="Q2634" s="12" t="s">
        <v>63</v>
      </c>
      <c r="R2634" s="12" t="s">
        <v>64</v>
      </c>
      <c r="S2634" s="12">
        <v>1</v>
      </c>
      <c r="T2634" s="12">
        <v>1916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4.661113999999998</v>
      </c>
      <c r="AG2634" s="15">
        <v>-84.131690000000006</v>
      </c>
    </row>
    <row r="2635" spans="1:33" x14ac:dyDescent="0.3">
      <c r="A2635" s="9">
        <v>4254</v>
      </c>
      <c r="B2635" s="10" t="s">
        <v>2030</v>
      </c>
      <c r="C2635" s="9">
        <v>1716</v>
      </c>
      <c r="D2635" s="10" t="s">
        <v>2053</v>
      </c>
      <c r="E2635" s="11" t="s">
        <v>37</v>
      </c>
      <c r="F2635" s="11" t="s">
        <v>37</v>
      </c>
      <c r="G2635" s="12" t="s">
        <v>2032</v>
      </c>
      <c r="H2635" s="12" t="s">
        <v>2054</v>
      </c>
      <c r="I2635" s="12" t="s">
        <v>134</v>
      </c>
      <c r="J2635" s="10" t="s">
        <v>40</v>
      </c>
      <c r="K2635" s="13" t="s">
        <v>41</v>
      </c>
      <c r="L2635" s="13" t="s">
        <v>1</v>
      </c>
      <c r="M2635" s="14">
        <v>1.7</v>
      </c>
      <c r="N2635" s="14">
        <v>0.6</v>
      </c>
      <c r="O2635" s="14">
        <v>0.7</v>
      </c>
      <c r="P2635" s="10" t="s">
        <v>62</v>
      </c>
      <c r="Q2635" s="12" t="s">
        <v>63</v>
      </c>
      <c r="R2635" s="12" t="s">
        <v>64</v>
      </c>
      <c r="S2635" s="12">
        <v>1</v>
      </c>
      <c r="T2635" s="12">
        <v>1922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3.613000999999997</v>
      </c>
      <c r="AG2635" s="15">
        <v>-85.479470000000006</v>
      </c>
    </row>
    <row r="2636" spans="1:33" x14ac:dyDescent="0.3">
      <c r="A2636" s="9">
        <v>4254</v>
      </c>
      <c r="B2636" s="10" t="s">
        <v>2030</v>
      </c>
      <c r="C2636" s="9">
        <v>1716</v>
      </c>
      <c r="D2636" s="10" t="s">
        <v>2053</v>
      </c>
      <c r="E2636" s="11" t="s">
        <v>37</v>
      </c>
      <c r="F2636" s="11" t="s">
        <v>37</v>
      </c>
      <c r="G2636" s="12" t="s">
        <v>2032</v>
      </c>
      <c r="H2636" s="12" t="s">
        <v>2054</v>
      </c>
      <c r="I2636" s="12" t="s">
        <v>134</v>
      </c>
      <c r="J2636" s="10" t="s">
        <v>40</v>
      </c>
      <c r="K2636" s="13" t="s">
        <v>47</v>
      </c>
      <c r="L2636" s="13" t="s">
        <v>1</v>
      </c>
      <c r="M2636" s="14">
        <v>1.7</v>
      </c>
      <c r="N2636" s="14">
        <v>0.6</v>
      </c>
      <c r="O2636" s="14">
        <v>0.7</v>
      </c>
      <c r="P2636" s="10" t="s">
        <v>62</v>
      </c>
      <c r="Q2636" s="12" t="s">
        <v>63</v>
      </c>
      <c r="R2636" s="12" t="s">
        <v>64</v>
      </c>
      <c r="S2636" s="12">
        <v>1</v>
      </c>
      <c r="T2636" s="12">
        <v>1922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3.613000999999997</v>
      </c>
      <c r="AG2636" s="15">
        <v>-85.479470000000006</v>
      </c>
    </row>
    <row r="2637" spans="1:33" x14ac:dyDescent="0.3">
      <c r="A2637" s="9">
        <v>4254</v>
      </c>
      <c r="B2637" s="10" t="s">
        <v>2030</v>
      </c>
      <c r="C2637" s="9">
        <v>1716</v>
      </c>
      <c r="D2637" s="10" t="s">
        <v>2053</v>
      </c>
      <c r="E2637" s="11" t="s">
        <v>37</v>
      </c>
      <c r="F2637" s="11" t="s">
        <v>37</v>
      </c>
      <c r="G2637" s="12" t="s">
        <v>2032</v>
      </c>
      <c r="H2637" s="12" t="s">
        <v>2054</v>
      </c>
      <c r="I2637" s="12" t="s">
        <v>134</v>
      </c>
      <c r="J2637" s="10" t="s">
        <v>40</v>
      </c>
      <c r="K2637" s="13" t="s">
        <v>49</v>
      </c>
      <c r="L2637" s="13" t="s">
        <v>1</v>
      </c>
      <c r="M2637" s="14">
        <v>1.7</v>
      </c>
      <c r="N2637" s="14">
        <v>0.6</v>
      </c>
      <c r="O2637" s="14">
        <v>0.7</v>
      </c>
      <c r="P2637" s="10" t="s">
        <v>62</v>
      </c>
      <c r="Q2637" s="12" t="s">
        <v>63</v>
      </c>
      <c r="R2637" s="12" t="s">
        <v>64</v>
      </c>
      <c r="S2637" s="12">
        <v>1</v>
      </c>
      <c r="T2637" s="12">
        <v>1922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3.613000999999997</v>
      </c>
      <c r="AG2637" s="15">
        <v>-85.479470000000006</v>
      </c>
    </row>
    <row r="2638" spans="1:33" x14ac:dyDescent="0.3">
      <c r="A2638" s="9">
        <v>4254</v>
      </c>
      <c r="B2638" s="10" t="s">
        <v>2030</v>
      </c>
      <c r="C2638" s="9">
        <v>1716</v>
      </c>
      <c r="D2638" s="10" t="s">
        <v>2053</v>
      </c>
      <c r="E2638" s="11" t="s">
        <v>37</v>
      </c>
      <c r="F2638" s="11" t="s">
        <v>37</v>
      </c>
      <c r="G2638" s="12" t="s">
        <v>2032</v>
      </c>
      <c r="H2638" s="12" t="s">
        <v>2054</v>
      </c>
      <c r="I2638" s="12" t="s">
        <v>134</v>
      </c>
      <c r="J2638" s="10" t="s">
        <v>40</v>
      </c>
      <c r="K2638" s="13" t="s">
        <v>70</v>
      </c>
      <c r="L2638" s="13" t="s">
        <v>1</v>
      </c>
      <c r="M2638" s="14">
        <v>1.7</v>
      </c>
      <c r="N2638" s="14">
        <v>0.6</v>
      </c>
      <c r="O2638" s="14">
        <v>0.7</v>
      </c>
      <c r="P2638" s="10" t="s">
        <v>62</v>
      </c>
      <c r="Q2638" s="12" t="s">
        <v>63</v>
      </c>
      <c r="R2638" s="12" t="s">
        <v>64</v>
      </c>
      <c r="S2638" s="12">
        <v>1</v>
      </c>
      <c r="T2638" s="12">
        <v>1922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3.613000999999997</v>
      </c>
      <c r="AG2638" s="15">
        <v>-85.479470000000006</v>
      </c>
    </row>
    <row r="2639" spans="1:33" x14ac:dyDescent="0.3">
      <c r="A2639" s="9">
        <v>4254</v>
      </c>
      <c r="B2639" s="10" t="s">
        <v>2030</v>
      </c>
      <c r="C2639" s="9">
        <v>1722</v>
      </c>
      <c r="D2639" s="10" t="s">
        <v>2055</v>
      </c>
      <c r="E2639" s="11" t="s">
        <v>37</v>
      </c>
      <c r="F2639" s="11" t="s">
        <v>37</v>
      </c>
      <c r="G2639" s="12" t="s">
        <v>2032</v>
      </c>
      <c r="H2639" s="12" t="s">
        <v>2056</v>
      </c>
      <c r="I2639" s="12" t="s">
        <v>134</v>
      </c>
      <c r="J2639" s="10" t="s">
        <v>40</v>
      </c>
      <c r="K2639" s="13" t="s">
        <v>41</v>
      </c>
      <c r="L2639" s="13" t="s">
        <v>1</v>
      </c>
      <c r="M2639" s="14">
        <v>3.3</v>
      </c>
      <c r="N2639" s="14">
        <v>0.8</v>
      </c>
      <c r="O2639" s="14">
        <v>1.2</v>
      </c>
      <c r="P2639" s="10" t="s">
        <v>62</v>
      </c>
      <c r="Q2639" s="12" t="s">
        <v>63</v>
      </c>
      <c r="R2639" s="12" t="s">
        <v>64</v>
      </c>
      <c r="S2639" s="12">
        <v>1</v>
      </c>
      <c r="T2639" s="12">
        <v>1907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2.952800000000003</v>
      </c>
      <c r="AG2639" s="15">
        <v>-84.902500000000003</v>
      </c>
    </row>
    <row r="2640" spans="1:33" x14ac:dyDescent="0.3">
      <c r="A2640" s="9">
        <v>4254</v>
      </c>
      <c r="B2640" s="10" t="s">
        <v>2030</v>
      </c>
      <c r="C2640" s="9">
        <v>1722</v>
      </c>
      <c r="D2640" s="10" t="s">
        <v>2055</v>
      </c>
      <c r="E2640" s="11" t="s">
        <v>37</v>
      </c>
      <c r="F2640" s="11" t="s">
        <v>37</v>
      </c>
      <c r="G2640" s="12" t="s">
        <v>2032</v>
      </c>
      <c r="H2640" s="12" t="s">
        <v>2056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</v>
      </c>
      <c r="N2640" s="14">
        <v>0.2</v>
      </c>
      <c r="O2640" s="14">
        <v>0.4</v>
      </c>
      <c r="P2640" s="10" t="s">
        <v>62</v>
      </c>
      <c r="Q2640" s="12" t="s">
        <v>63</v>
      </c>
      <c r="R2640" s="12" t="s">
        <v>64</v>
      </c>
      <c r="S2640" s="12">
        <v>1</v>
      </c>
      <c r="T2640" s="12">
        <v>1949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2.952800000000003</v>
      </c>
      <c r="AG2640" s="15">
        <v>-84.902500000000003</v>
      </c>
    </row>
    <row r="2641" spans="1:33" x14ac:dyDescent="0.3">
      <c r="A2641" s="9">
        <v>5109</v>
      </c>
      <c r="B2641" s="10" t="s">
        <v>2057</v>
      </c>
      <c r="C2641" s="9">
        <v>1725</v>
      </c>
      <c r="D2641" s="10" t="s">
        <v>2058</v>
      </c>
      <c r="E2641" s="11" t="s">
        <v>37</v>
      </c>
      <c r="F2641" s="11" t="s">
        <v>37</v>
      </c>
      <c r="G2641" s="12" t="s">
        <v>2032</v>
      </c>
      <c r="H2641" s="12" t="s">
        <v>2059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2.7</v>
      </c>
      <c r="N2641" s="14">
        <v>2</v>
      </c>
      <c r="O2641" s="14">
        <v>2</v>
      </c>
      <c r="P2641" s="10" t="s">
        <v>42</v>
      </c>
      <c r="Q2641" s="12" t="s">
        <v>43</v>
      </c>
      <c r="R2641" s="12" t="s">
        <v>44</v>
      </c>
      <c r="S2641" s="12">
        <v>11</v>
      </c>
      <c r="T2641" s="12">
        <v>1969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658653000000001</v>
      </c>
      <c r="AG2641" s="15">
        <v>-84.095179999999999</v>
      </c>
    </row>
    <row r="2642" spans="1:33" x14ac:dyDescent="0.3">
      <c r="A2642" s="9">
        <v>5109</v>
      </c>
      <c r="B2642" s="10" t="s">
        <v>2057</v>
      </c>
      <c r="C2642" s="9">
        <v>1725</v>
      </c>
      <c r="D2642" s="10" t="s">
        <v>2058</v>
      </c>
      <c r="E2642" s="11" t="s">
        <v>37</v>
      </c>
      <c r="F2642" s="11" t="s">
        <v>37</v>
      </c>
      <c r="G2642" s="12" t="s">
        <v>2032</v>
      </c>
      <c r="H2642" s="12" t="s">
        <v>2059</v>
      </c>
      <c r="I2642" s="12" t="s">
        <v>134</v>
      </c>
      <c r="J2642" s="10" t="s">
        <v>40</v>
      </c>
      <c r="K2642" s="13" t="s">
        <v>47</v>
      </c>
      <c r="L2642" s="13" t="s">
        <v>1</v>
      </c>
      <c r="M2642" s="14">
        <v>2.7</v>
      </c>
      <c r="N2642" s="14">
        <v>3</v>
      </c>
      <c r="O2642" s="14">
        <v>3</v>
      </c>
      <c r="P2642" s="10" t="s">
        <v>42</v>
      </c>
      <c r="Q2642" s="12" t="s">
        <v>43</v>
      </c>
      <c r="R2642" s="12" t="s">
        <v>44</v>
      </c>
      <c r="S2642" s="12">
        <v>12</v>
      </c>
      <c r="T2642" s="12">
        <v>1969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658653000000001</v>
      </c>
      <c r="AG2642" s="15">
        <v>-84.095179999999999</v>
      </c>
    </row>
    <row r="2643" spans="1:33" x14ac:dyDescent="0.3">
      <c r="A2643" s="9">
        <v>5109</v>
      </c>
      <c r="B2643" s="10" t="s">
        <v>2057</v>
      </c>
      <c r="C2643" s="9">
        <v>1725</v>
      </c>
      <c r="D2643" s="10" t="s">
        <v>2058</v>
      </c>
      <c r="E2643" s="11" t="s">
        <v>37</v>
      </c>
      <c r="F2643" s="11" t="s">
        <v>37</v>
      </c>
      <c r="G2643" s="12" t="s">
        <v>2032</v>
      </c>
      <c r="H2643" s="12" t="s">
        <v>2059</v>
      </c>
      <c r="I2643" s="12" t="s">
        <v>134</v>
      </c>
      <c r="J2643" s="10" t="s">
        <v>40</v>
      </c>
      <c r="K2643" s="13" t="s">
        <v>49</v>
      </c>
      <c r="L2643" s="13" t="s">
        <v>1</v>
      </c>
      <c r="M2643" s="14">
        <v>2.7</v>
      </c>
      <c r="N2643" s="14">
        <v>3</v>
      </c>
      <c r="O2643" s="14">
        <v>3</v>
      </c>
      <c r="P2643" s="10" t="s">
        <v>42</v>
      </c>
      <c r="Q2643" s="12" t="s">
        <v>43</v>
      </c>
      <c r="R2643" s="12" t="s">
        <v>44</v>
      </c>
      <c r="S2643" s="12">
        <v>11</v>
      </c>
      <c r="T2643" s="12">
        <v>1969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658653000000001</v>
      </c>
      <c r="AG2643" s="15">
        <v>-84.095179999999999</v>
      </c>
    </row>
    <row r="2644" spans="1:33" x14ac:dyDescent="0.3">
      <c r="A2644" s="9">
        <v>5109</v>
      </c>
      <c r="B2644" s="10" t="s">
        <v>2057</v>
      </c>
      <c r="C2644" s="9">
        <v>1725</v>
      </c>
      <c r="D2644" s="10" t="s">
        <v>2058</v>
      </c>
      <c r="E2644" s="11" t="s">
        <v>37</v>
      </c>
      <c r="F2644" s="11" t="s">
        <v>37</v>
      </c>
      <c r="G2644" s="12" t="s">
        <v>2032</v>
      </c>
      <c r="H2644" s="12" t="s">
        <v>2059</v>
      </c>
      <c r="I2644" s="12" t="s">
        <v>134</v>
      </c>
      <c r="J2644" s="10" t="s">
        <v>40</v>
      </c>
      <c r="K2644" s="13" t="s">
        <v>70</v>
      </c>
      <c r="L2644" s="13" t="s">
        <v>1</v>
      </c>
      <c r="M2644" s="14">
        <v>2.7</v>
      </c>
      <c r="N2644" s="14">
        <v>3</v>
      </c>
      <c r="O2644" s="14">
        <v>3</v>
      </c>
      <c r="P2644" s="10" t="s">
        <v>42</v>
      </c>
      <c r="Q2644" s="12" t="s">
        <v>43</v>
      </c>
      <c r="R2644" s="12" t="s">
        <v>44</v>
      </c>
      <c r="S2644" s="12">
        <v>12</v>
      </c>
      <c r="T2644" s="12">
        <v>1969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658653000000001</v>
      </c>
      <c r="AG2644" s="15">
        <v>-84.095179999999999</v>
      </c>
    </row>
    <row r="2645" spans="1:33" x14ac:dyDescent="0.3">
      <c r="A2645" s="9">
        <v>5109</v>
      </c>
      <c r="B2645" s="10" t="s">
        <v>2057</v>
      </c>
      <c r="C2645" s="9">
        <v>1725</v>
      </c>
      <c r="D2645" s="10" t="s">
        <v>2058</v>
      </c>
      <c r="E2645" s="11" t="s">
        <v>37</v>
      </c>
      <c r="F2645" s="11" t="s">
        <v>37</v>
      </c>
      <c r="G2645" s="12" t="s">
        <v>2032</v>
      </c>
      <c r="H2645" s="12" t="s">
        <v>2059</v>
      </c>
      <c r="I2645" s="12" t="s">
        <v>134</v>
      </c>
      <c r="J2645" s="10" t="s">
        <v>40</v>
      </c>
      <c r="K2645" s="13" t="s">
        <v>73</v>
      </c>
      <c r="L2645" s="13" t="s">
        <v>1</v>
      </c>
      <c r="M2645" s="14">
        <v>2.7</v>
      </c>
      <c r="N2645" s="14">
        <v>3</v>
      </c>
      <c r="O2645" s="14">
        <v>3</v>
      </c>
      <c r="P2645" s="10" t="s">
        <v>42</v>
      </c>
      <c r="Q2645" s="12" t="s">
        <v>43</v>
      </c>
      <c r="R2645" s="12" t="s">
        <v>44</v>
      </c>
      <c r="S2645" s="12">
        <v>11</v>
      </c>
      <c r="T2645" s="12">
        <v>1969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658653000000001</v>
      </c>
      <c r="AG2645" s="15">
        <v>-84.095179999999999</v>
      </c>
    </row>
    <row r="2646" spans="1:33" x14ac:dyDescent="0.3">
      <c r="A2646" s="9">
        <v>5109</v>
      </c>
      <c r="B2646" s="10" t="s">
        <v>2057</v>
      </c>
      <c r="C2646" s="9">
        <v>1728</v>
      </c>
      <c r="D2646" s="10" t="s">
        <v>2060</v>
      </c>
      <c r="E2646" s="11" t="s">
        <v>37</v>
      </c>
      <c r="F2646" s="11" t="s">
        <v>37</v>
      </c>
      <c r="G2646" s="12" t="s">
        <v>2032</v>
      </c>
      <c r="H2646" s="12" t="s">
        <v>1441</v>
      </c>
      <c r="I2646" s="12" t="s">
        <v>134</v>
      </c>
      <c r="J2646" s="10" t="s">
        <v>40</v>
      </c>
      <c r="K2646" s="13" t="s">
        <v>2061</v>
      </c>
      <c r="L2646" s="13" t="s">
        <v>1</v>
      </c>
      <c r="M2646" s="14">
        <v>71.099999999999994</v>
      </c>
      <c r="N2646" s="14">
        <v>64</v>
      </c>
      <c r="O2646" s="14">
        <v>80</v>
      </c>
      <c r="P2646" s="10" t="s">
        <v>95</v>
      </c>
      <c r="Q2646" s="12" t="s">
        <v>68</v>
      </c>
      <c r="R2646" s="12" t="s">
        <v>96</v>
      </c>
      <c r="S2646" s="12">
        <v>2</v>
      </c>
      <c r="T2646" s="12">
        <v>2000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294699999999999</v>
      </c>
      <c r="AG2646" s="15">
        <v>-83.101900000000001</v>
      </c>
    </row>
    <row r="2647" spans="1:33" x14ac:dyDescent="0.3">
      <c r="A2647" s="9">
        <v>5109</v>
      </c>
      <c r="B2647" s="10" t="s">
        <v>2057</v>
      </c>
      <c r="C2647" s="9">
        <v>1728</v>
      </c>
      <c r="D2647" s="10" t="s">
        <v>2060</v>
      </c>
      <c r="E2647" s="11" t="s">
        <v>37</v>
      </c>
      <c r="F2647" s="11" t="s">
        <v>37</v>
      </c>
      <c r="G2647" s="12" t="s">
        <v>2032</v>
      </c>
      <c r="H2647" s="12" t="s">
        <v>1441</v>
      </c>
      <c r="I2647" s="12" t="s">
        <v>134</v>
      </c>
      <c r="J2647" s="10" t="s">
        <v>40</v>
      </c>
      <c r="K2647" s="13" t="s">
        <v>2062</v>
      </c>
      <c r="L2647" s="13" t="s">
        <v>1</v>
      </c>
      <c r="M2647" s="14">
        <v>71.099999999999994</v>
      </c>
      <c r="N2647" s="14">
        <v>63</v>
      </c>
      <c r="O2647" s="14">
        <v>79</v>
      </c>
      <c r="P2647" s="10" t="s">
        <v>95</v>
      </c>
      <c r="Q2647" s="12" t="s">
        <v>68</v>
      </c>
      <c r="R2647" s="12" t="s">
        <v>96</v>
      </c>
      <c r="S2647" s="12">
        <v>2</v>
      </c>
      <c r="T2647" s="12">
        <v>2000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294699999999999</v>
      </c>
      <c r="AG2647" s="15">
        <v>-83.101900000000001</v>
      </c>
    </row>
    <row r="2648" spans="1:33" x14ac:dyDescent="0.3">
      <c r="A2648" s="9">
        <v>5109</v>
      </c>
      <c r="B2648" s="10" t="s">
        <v>2057</v>
      </c>
      <c r="C2648" s="9">
        <v>1729</v>
      </c>
      <c r="D2648" s="10" t="s">
        <v>2063</v>
      </c>
      <c r="E2648" s="11" t="s">
        <v>37</v>
      </c>
      <c r="F2648" s="11" t="s">
        <v>37</v>
      </c>
      <c r="G2648" s="12" t="s">
        <v>2032</v>
      </c>
      <c r="H2648" s="12" t="s">
        <v>1095</v>
      </c>
      <c r="I2648" s="12" t="s">
        <v>134</v>
      </c>
      <c r="J2648" s="10" t="s">
        <v>40</v>
      </c>
      <c r="K2648" s="13" t="s">
        <v>47</v>
      </c>
      <c r="L2648" s="13" t="s">
        <v>1</v>
      </c>
      <c r="M2648" s="14">
        <v>1217</v>
      </c>
      <c r="N2648" s="14">
        <v>1141</v>
      </c>
      <c r="O2648" s="14">
        <v>1161</v>
      </c>
      <c r="P2648" s="10" t="s">
        <v>148</v>
      </c>
      <c r="Q2648" s="12" t="s">
        <v>149</v>
      </c>
      <c r="R2648" s="12" t="s">
        <v>69</v>
      </c>
      <c r="S2648" s="12">
        <v>1</v>
      </c>
      <c r="T2648" s="12">
        <v>1988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1.963099999999997</v>
      </c>
      <c r="AG2648" s="15">
        <v>-83.258099999999999</v>
      </c>
    </row>
    <row r="2649" spans="1:33" x14ac:dyDescent="0.3">
      <c r="A2649" s="9">
        <v>5109</v>
      </c>
      <c r="B2649" s="10" t="s">
        <v>2057</v>
      </c>
      <c r="C2649" s="9">
        <v>1729</v>
      </c>
      <c r="D2649" s="10" t="s">
        <v>2063</v>
      </c>
      <c r="E2649" s="11" t="s">
        <v>37</v>
      </c>
      <c r="F2649" s="11" t="s">
        <v>37</v>
      </c>
      <c r="G2649" s="12" t="s">
        <v>2032</v>
      </c>
      <c r="H2649" s="12" t="s">
        <v>1095</v>
      </c>
      <c r="I2649" s="12" t="s">
        <v>134</v>
      </c>
      <c r="J2649" s="10" t="s">
        <v>40</v>
      </c>
      <c r="K2649" s="13" t="s">
        <v>49</v>
      </c>
      <c r="L2649" s="13" t="s">
        <v>1</v>
      </c>
      <c r="M2649" s="14">
        <v>16</v>
      </c>
      <c r="N2649" s="14">
        <v>13</v>
      </c>
      <c r="O2649" s="14">
        <v>19</v>
      </c>
      <c r="P2649" s="10" t="s">
        <v>42</v>
      </c>
      <c r="Q2649" s="12" t="s">
        <v>43</v>
      </c>
      <c r="R2649" s="12" t="s">
        <v>96</v>
      </c>
      <c r="S2649" s="12">
        <v>4</v>
      </c>
      <c r="T2649" s="12">
        <v>1966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1.963099999999997</v>
      </c>
      <c r="AG2649" s="15">
        <v>-83.258099999999999</v>
      </c>
    </row>
    <row r="2650" spans="1:33" x14ac:dyDescent="0.3">
      <c r="A2650" s="9">
        <v>5109</v>
      </c>
      <c r="B2650" s="10" t="s">
        <v>2057</v>
      </c>
      <c r="C2650" s="9">
        <v>1729</v>
      </c>
      <c r="D2650" s="10" t="s">
        <v>2063</v>
      </c>
      <c r="E2650" s="11" t="s">
        <v>37</v>
      </c>
      <c r="F2650" s="11" t="s">
        <v>37</v>
      </c>
      <c r="G2650" s="12" t="s">
        <v>2032</v>
      </c>
      <c r="H2650" s="12" t="s">
        <v>1095</v>
      </c>
      <c r="I2650" s="12" t="s">
        <v>134</v>
      </c>
      <c r="J2650" s="10" t="s">
        <v>40</v>
      </c>
      <c r="K2650" s="13" t="s">
        <v>70</v>
      </c>
      <c r="L2650" s="13" t="s">
        <v>1</v>
      </c>
      <c r="M2650" s="14">
        <v>16</v>
      </c>
      <c r="N2650" s="14">
        <v>12</v>
      </c>
      <c r="O2650" s="14">
        <v>18</v>
      </c>
      <c r="P2650" s="10" t="s">
        <v>42</v>
      </c>
      <c r="Q2650" s="12" t="s">
        <v>43</v>
      </c>
      <c r="R2650" s="12" t="s">
        <v>96</v>
      </c>
      <c r="S2650" s="12">
        <v>4</v>
      </c>
      <c r="T2650" s="12">
        <v>1966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1.963099999999997</v>
      </c>
      <c r="AG2650" s="15">
        <v>-83.258099999999999</v>
      </c>
    </row>
    <row r="2651" spans="1:33" x14ac:dyDescent="0.3">
      <c r="A2651" s="9">
        <v>5109</v>
      </c>
      <c r="B2651" s="10" t="s">
        <v>2057</v>
      </c>
      <c r="C2651" s="9">
        <v>1729</v>
      </c>
      <c r="D2651" s="10" t="s">
        <v>2063</v>
      </c>
      <c r="E2651" s="11" t="s">
        <v>37</v>
      </c>
      <c r="F2651" s="11" t="s">
        <v>37</v>
      </c>
      <c r="G2651" s="12" t="s">
        <v>2032</v>
      </c>
      <c r="H2651" s="12" t="s">
        <v>1095</v>
      </c>
      <c r="I2651" s="12" t="s">
        <v>134</v>
      </c>
      <c r="J2651" s="10" t="s">
        <v>40</v>
      </c>
      <c r="K2651" s="13" t="s">
        <v>151</v>
      </c>
      <c r="L2651" s="13" t="s">
        <v>1</v>
      </c>
      <c r="M2651" s="14">
        <v>16</v>
      </c>
      <c r="N2651" s="14">
        <v>13</v>
      </c>
      <c r="O2651" s="14">
        <v>19</v>
      </c>
      <c r="P2651" s="10" t="s">
        <v>42</v>
      </c>
      <c r="Q2651" s="12" t="s">
        <v>43</v>
      </c>
      <c r="R2651" s="12" t="s">
        <v>96</v>
      </c>
      <c r="S2651" s="12">
        <v>4</v>
      </c>
      <c r="T2651" s="12">
        <v>1966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1.963099999999997</v>
      </c>
      <c r="AG2651" s="15">
        <v>-83.258099999999999</v>
      </c>
    </row>
    <row r="2652" spans="1:33" x14ac:dyDescent="0.3">
      <c r="A2652" s="9">
        <v>5109</v>
      </c>
      <c r="B2652" s="10" t="s">
        <v>2057</v>
      </c>
      <c r="C2652" s="9">
        <v>1729</v>
      </c>
      <c r="D2652" s="10" t="s">
        <v>2063</v>
      </c>
      <c r="E2652" s="11" t="s">
        <v>37</v>
      </c>
      <c r="F2652" s="11" t="s">
        <v>37</v>
      </c>
      <c r="G2652" s="12" t="s">
        <v>2032</v>
      </c>
      <c r="H2652" s="12" t="s">
        <v>1095</v>
      </c>
      <c r="I2652" s="12" t="s">
        <v>134</v>
      </c>
      <c r="J2652" s="10" t="s">
        <v>40</v>
      </c>
      <c r="K2652" s="13" t="s">
        <v>100</v>
      </c>
      <c r="L2652" s="13" t="s">
        <v>1</v>
      </c>
      <c r="M2652" s="14">
        <v>16</v>
      </c>
      <c r="N2652" s="14">
        <v>13</v>
      </c>
      <c r="O2652" s="14">
        <v>19</v>
      </c>
      <c r="P2652" s="10" t="s">
        <v>42</v>
      </c>
      <c r="Q2652" s="12" t="s">
        <v>43</v>
      </c>
      <c r="R2652" s="12" t="s">
        <v>96</v>
      </c>
      <c r="S2652" s="12">
        <v>4</v>
      </c>
      <c r="T2652" s="12">
        <v>1966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963099999999997</v>
      </c>
      <c r="AG2652" s="15">
        <v>-83.258099999999999</v>
      </c>
    </row>
    <row r="2653" spans="1:33" x14ac:dyDescent="0.3">
      <c r="A2653" s="9">
        <v>5109</v>
      </c>
      <c r="B2653" s="10" t="s">
        <v>2057</v>
      </c>
      <c r="C2653" s="9">
        <v>1730</v>
      </c>
      <c r="D2653" s="10" t="s">
        <v>1851</v>
      </c>
      <c r="E2653" s="11" t="s">
        <v>37</v>
      </c>
      <c r="F2653" s="11" t="s">
        <v>37</v>
      </c>
      <c r="G2653" s="12" t="s">
        <v>2032</v>
      </c>
      <c r="H2653" s="12" t="s">
        <v>2064</v>
      </c>
      <c r="I2653" s="12" t="s">
        <v>134</v>
      </c>
      <c r="J2653" s="10" t="s">
        <v>40</v>
      </c>
      <c r="K2653" s="13" t="s">
        <v>41</v>
      </c>
      <c r="L2653" s="13" t="s">
        <v>1</v>
      </c>
      <c r="M2653" s="14">
        <v>19</v>
      </c>
      <c r="N2653" s="14">
        <v>11</v>
      </c>
      <c r="O2653" s="14">
        <v>18</v>
      </c>
      <c r="P2653" s="10" t="s">
        <v>95</v>
      </c>
      <c r="Q2653" s="12" t="s">
        <v>68</v>
      </c>
      <c r="R2653" s="12" t="s">
        <v>96</v>
      </c>
      <c r="S2653" s="12">
        <v>9</v>
      </c>
      <c r="T2653" s="12">
        <v>1967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549700000000001</v>
      </c>
      <c r="AG2653" s="15">
        <v>-83.442499999999995</v>
      </c>
    </row>
    <row r="2654" spans="1:33" x14ac:dyDescent="0.3">
      <c r="A2654" s="9">
        <v>5109</v>
      </c>
      <c r="B2654" s="10" t="s">
        <v>2057</v>
      </c>
      <c r="C2654" s="9">
        <v>1730</v>
      </c>
      <c r="D2654" s="10" t="s">
        <v>1851</v>
      </c>
      <c r="E2654" s="11" t="s">
        <v>37</v>
      </c>
      <c r="F2654" s="11" t="s">
        <v>37</v>
      </c>
      <c r="G2654" s="12" t="s">
        <v>2032</v>
      </c>
      <c r="H2654" s="12" t="s">
        <v>2064</v>
      </c>
      <c r="I2654" s="12" t="s">
        <v>134</v>
      </c>
      <c r="J2654" s="10" t="s">
        <v>40</v>
      </c>
      <c r="K2654" s="13" t="s">
        <v>49</v>
      </c>
      <c r="L2654" s="13" t="s">
        <v>1</v>
      </c>
      <c r="M2654" s="14">
        <v>19</v>
      </c>
      <c r="N2654" s="14">
        <v>17</v>
      </c>
      <c r="O2654" s="14">
        <v>22</v>
      </c>
      <c r="P2654" s="10" t="s">
        <v>95</v>
      </c>
      <c r="Q2654" s="12" t="s">
        <v>68</v>
      </c>
      <c r="R2654" s="12" t="s">
        <v>96</v>
      </c>
      <c r="S2654" s="12">
        <v>11</v>
      </c>
      <c r="T2654" s="12">
        <v>1967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549700000000001</v>
      </c>
      <c r="AG2654" s="15">
        <v>-83.442499999999995</v>
      </c>
    </row>
    <row r="2655" spans="1:33" x14ac:dyDescent="0.3">
      <c r="A2655" s="9">
        <v>5109</v>
      </c>
      <c r="B2655" s="10" t="s">
        <v>2057</v>
      </c>
      <c r="C2655" s="9">
        <v>1730</v>
      </c>
      <c r="D2655" s="10" t="s">
        <v>1851</v>
      </c>
      <c r="E2655" s="11" t="s">
        <v>37</v>
      </c>
      <c r="F2655" s="11" t="s">
        <v>37</v>
      </c>
      <c r="G2655" s="12" t="s">
        <v>2032</v>
      </c>
      <c r="H2655" s="12" t="s">
        <v>2064</v>
      </c>
      <c r="I2655" s="12" t="s">
        <v>134</v>
      </c>
      <c r="J2655" s="10" t="s">
        <v>40</v>
      </c>
      <c r="K2655" s="13" t="s">
        <v>73</v>
      </c>
      <c r="L2655" s="13" t="s">
        <v>1</v>
      </c>
      <c r="M2655" s="14">
        <v>41.8</v>
      </c>
      <c r="N2655" s="14">
        <v>32</v>
      </c>
      <c r="O2655" s="14">
        <v>42</v>
      </c>
      <c r="P2655" s="10" t="s">
        <v>95</v>
      </c>
      <c r="Q2655" s="12" t="s">
        <v>68</v>
      </c>
      <c r="R2655" s="12" t="s">
        <v>96</v>
      </c>
      <c r="S2655" s="12">
        <v>5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549700000000001</v>
      </c>
      <c r="AG2655" s="15">
        <v>-83.442499999999995</v>
      </c>
    </row>
    <row r="2656" spans="1:33" x14ac:dyDescent="0.3">
      <c r="A2656" s="9">
        <v>5109</v>
      </c>
      <c r="B2656" s="10" t="s">
        <v>2057</v>
      </c>
      <c r="C2656" s="9">
        <v>1730</v>
      </c>
      <c r="D2656" s="10" t="s">
        <v>1851</v>
      </c>
      <c r="E2656" s="11" t="s">
        <v>37</v>
      </c>
      <c r="F2656" s="11" t="s">
        <v>37</v>
      </c>
      <c r="G2656" s="12" t="s">
        <v>2032</v>
      </c>
      <c r="H2656" s="12" t="s">
        <v>2064</v>
      </c>
      <c r="I2656" s="12" t="s">
        <v>134</v>
      </c>
      <c r="J2656" s="10" t="s">
        <v>40</v>
      </c>
      <c r="K2656" s="13" t="s">
        <v>116</v>
      </c>
      <c r="L2656" s="13" t="s">
        <v>1</v>
      </c>
      <c r="M2656" s="14">
        <v>41.8</v>
      </c>
      <c r="N2656" s="14">
        <v>33</v>
      </c>
      <c r="O2656" s="14">
        <v>42</v>
      </c>
      <c r="P2656" s="10" t="s">
        <v>95</v>
      </c>
      <c r="Q2656" s="12" t="s">
        <v>68</v>
      </c>
      <c r="R2656" s="12" t="s">
        <v>96</v>
      </c>
      <c r="S2656" s="12">
        <v>4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549700000000001</v>
      </c>
      <c r="AG2656" s="15">
        <v>-83.442499999999995</v>
      </c>
    </row>
    <row r="2657" spans="1:33" x14ac:dyDescent="0.3">
      <c r="A2657" s="9">
        <v>5109</v>
      </c>
      <c r="B2657" s="10" t="s">
        <v>2057</v>
      </c>
      <c r="C2657" s="9">
        <v>1733</v>
      </c>
      <c r="D2657" s="10" t="s">
        <v>2065</v>
      </c>
      <c r="E2657" s="11" t="s">
        <v>37</v>
      </c>
      <c r="F2657" s="11" t="s">
        <v>37</v>
      </c>
      <c r="G2657" s="12" t="s">
        <v>2032</v>
      </c>
      <c r="H2657" s="12" t="s">
        <v>1095</v>
      </c>
      <c r="I2657" s="12" t="s">
        <v>134</v>
      </c>
      <c r="J2657" s="10" t="s">
        <v>40</v>
      </c>
      <c r="K2657" s="13" t="s">
        <v>41</v>
      </c>
      <c r="L2657" s="13" t="s">
        <v>1</v>
      </c>
      <c r="M2657" s="14">
        <v>817.2</v>
      </c>
      <c r="N2657" s="14">
        <v>758</v>
      </c>
      <c r="O2657" s="14">
        <v>758</v>
      </c>
      <c r="P2657" s="10" t="s">
        <v>71</v>
      </c>
      <c r="Q2657" s="12" t="s">
        <v>180</v>
      </c>
      <c r="R2657" s="12" t="s">
        <v>69</v>
      </c>
      <c r="S2657" s="12">
        <v>6</v>
      </c>
      <c r="T2657" s="12">
        <v>1971</v>
      </c>
      <c r="U2657" s="12">
        <v>12</v>
      </c>
      <c r="V2657" s="12">
        <v>2032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1.890599999999999</v>
      </c>
      <c r="AG2657" s="15">
        <v>-83.346400000000003</v>
      </c>
    </row>
    <row r="2658" spans="1:33" x14ac:dyDescent="0.3">
      <c r="A2658" s="9">
        <v>5109</v>
      </c>
      <c r="B2658" s="10" t="s">
        <v>2057</v>
      </c>
      <c r="C2658" s="9">
        <v>1733</v>
      </c>
      <c r="D2658" s="10" t="s">
        <v>2065</v>
      </c>
      <c r="E2658" s="11" t="s">
        <v>37</v>
      </c>
      <c r="F2658" s="11" t="s">
        <v>37</v>
      </c>
      <c r="G2658" s="12" t="s">
        <v>2032</v>
      </c>
      <c r="H2658" s="12" t="s">
        <v>1095</v>
      </c>
      <c r="I2658" s="12" t="s">
        <v>134</v>
      </c>
      <c r="J2658" s="10" t="s">
        <v>40</v>
      </c>
      <c r="K2658" s="13" t="s">
        <v>47</v>
      </c>
      <c r="L2658" s="13" t="s">
        <v>1</v>
      </c>
      <c r="M2658" s="14">
        <v>822.6</v>
      </c>
      <c r="N2658" s="14">
        <v>773</v>
      </c>
      <c r="O2658" s="14">
        <v>783</v>
      </c>
      <c r="P2658" s="10" t="s">
        <v>71</v>
      </c>
      <c r="Q2658" s="12" t="s">
        <v>180</v>
      </c>
      <c r="R2658" s="12" t="s">
        <v>69</v>
      </c>
      <c r="S2658" s="12">
        <v>3</v>
      </c>
      <c r="T2658" s="12">
        <v>1973</v>
      </c>
      <c r="U2658" s="12">
        <v>12</v>
      </c>
      <c r="V2658" s="12">
        <v>2032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1.890599999999999</v>
      </c>
      <c r="AG2658" s="15">
        <v>-83.346400000000003</v>
      </c>
    </row>
    <row r="2659" spans="1:33" x14ac:dyDescent="0.3">
      <c r="A2659" s="9">
        <v>5109</v>
      </c>
      <c r="B2659" s="10" t="s">
        <v>2057</v>
      </c>
      <c r="C2659" s="9">
        <v>1733</v>
      </c>
      <c r="D2659" s="10" t="s">
        <v>2065</v>
      </c>
      <c r="E2659" s="11" t="s">
        <v>37</v>
      </c>
      <c r="F2659" s="11" t="s">
        <v>37</v>
      </c>
      <c r="G2659" s="12" t="s">
        <v>2032</v>
      </c>
      <c r="H2659" s="12" t="s">
        <v>1095</v>
      </c>
      <c r="I2659" s="12" t="s">
        <v>134</v>
      </c>
      <c r="J2659" s="10" t="s">
        <v>40</v>
      </c>
      <c r="K2659" s="13" t="s">
        <v>49</v>
      </c>
      <c r="L2659" s="13" t="s">
        <v>1</v>
      </c>
      <c r="M2659" s="14">
        <v>822.6</v>
      </c>
      <c r="N2659" s="14">
        <v>773</v>
      </c>
      <c r="O2659" s="14">
        <v>783</v>
      </c>
      <c r="P2659" s="10" t="s">
        <v>71</v>
      </c>
      <c r="Q2659" s="12" t="s">
        <v>180</v>
      </c>
      <c r="R2659" s="12" t="s">
        <v>69</v>
      </c>
      <c r="S2659" s="12">
        <v>5</v>
      </c>
      <c r="T2659" s="12">
        <v>1973</v>
      </c>
      <c r="U2659" s="12">
        <v>12</v>
      </c>
      <c r="V2659" s="12">
        <v>2028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1.890599999999999</v>
      </c>
      <c r="AG2659" s="15">
        <v>-83.346400000000003</v>
      </c>
    </row>
    <row r="2660" spans="1:33" x14ac:dyDescent="0.3">
      <c r="A2660" s="9">
        <v>5109</v>
      </c>
      <c r="B2660" s="10" t="s">
        <v>2057</v>
      </c>
      <c r="C2660" s="9">
        <v>1733</v>
      </c>
      <c r="D2660" s="10" t="s">
        <v>2065</v>
      </c>
      <c r="E2660" s="11" t="s">
        <v>37</v>
      </c>
      <c r="F2660" s="11" t="s">
        <v>37</v>
      </c>
      <c r="G2660" s="12" t="s">
        <v>2032</v>
      </c>
      <c r="H2660" s="12" t="s">
        <v>1095</v>
      </c>
      <c r="I2660" s="12" t="s">
        <v>134</v>
      </c>
      <c r="J2660" s="10" t="s">
        <v>40</v>
      </c>
      <c r="K2660" s="13" t="s">
        <v>70</v>
      </c>
      <c r="L2660" s="13" t="s">
        <v>1</v>
      </c>
      <c r="M2660" s="14">
        <v>817.2</v>
      </c>
      <c r="N2660" s="14">
        <v>762</v>
      </c>
      <c r="O2660" s="14">
        <v>762</v>
      </c>
      <c r="P2660" s="10" t="s">
        <v>71</v>
      </c>
      <c r="Q2660" s="12" t="s">
        <v>180</v>
      </c>
      <c r="R2660" s="12" t="s">
        <v>69</v>
      </c>
      <c r="S2660" s="12">
        <v>5</v>
      </c>
      <c r="T2660" s="12">
        <v>1974</v>
      </c>
      <c r="U2660" s="12">
        <v>12</v>
      </c>
      <c r="V2660" s="12">
        <v>2028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1.890599999999999</v>
      </c>
      <c r="AG2660" s="15">
        <v>-83.346400000000003</v>
      </c>
    </row>
    <row r="2661" spans="1:33" x14ac:dyDescent="0.3">
      <c r="A2661" s="9">
        <v>5109</v>
      </c>
      <c r="B2661" s="10" t="s">
        <v>2057</v>
      </c>
      <c r="C2661" s="9">
        <v>1733</v>
      </c>
      <c r="D2661" s="10" t="s">
        <v>2065</v>
      </c>
      <c r="E2661" s="11" t="s">
        <v>37</v>
      </c>
      <c r="F2661" s="11" t="s">
        <v>37</v>
      </c>
      <c r="G2661" s="12" t="s">
        <v>2032</v>
      </c>
      <c r="H2661" s="12" t="s">
        <v>1095</v>
      </c>
      <c r="I2661" s="12" t="s">
        <v>134</v>
      </c>
      <c r="J2661" s="10" t="s">
        <v>40</v>
      </c>
      <c r="K2661" s="13" t="s">
        <v>188</v>
      </c>
      <c r="L2661" s="13" t="s">
        <v>1</v>
      </c>
      <c r="M2661" s="14">
        <v>2.7</v>
      </c>
      <c r="N2661" s="14">
        <v>2</v>
      </c>
      <c r="O2661" s="14">
        <v>2</v>
      </c>
      <c r="P2661" s="10" t="s">
        <v>42</v>
      </c>
      <c r="Q2661" s="12" t="s">
        <v>43</v>
      </c>
      <c r="R2661" s="12" t="s">
        <v>44</v>
      </c>
      <c r="S2661" s="12">
        <v>11</v>
      </c>
      <c r="T2661" s="12">
        <v>1969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890599999999999</v>
      </c>
      <c r="AG2661" s="15">
        <v>-83.346400000000003</v>
      </c>
    </row>
    <row r="2662" spans="1:33" x14ac:dyDescent="0.3">
      <c r="A2662" s="9">
        <v>5109</v>
      </c>
      <c r="B2662" s="10" t="s">
        <v>2057</v>
      </c>
      <c r="C2662" s="9">
        <v>1733</v>
      </c>
      <c r="D2662" s="10" t="s">
        <v>2065</v>
      </c>
      <c r="E2662" s="11" t="s">
        <v>37</v>
      </c>
      <c r="F2662" s="11" t="s">
        <v>37</v>
      </c>
      <c r="G2662" s="12" t="s">
        <v>2032</v>
      </c>
      <c r="H2662" s="12" t="s">
        <v>1095</v>
      </c>
      <c r="I2662" s="12" t="s">
        <v>134</v>
      </c>
      <c r="J2662" s="10" t="s">
        <v>40</v>
      </c>
      <c r="K2662" s="13" t="s">
        <v>189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12</v>
      </c>
      <c r="T2662" s="12">
        <v>1969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1.890599999999999</v>
      </c>
      <c r="AG2662" s="15">
        <v>-83.346400000000003</v>
      </c>
    </row>
    <row r="2663" spans="1:33" x14ac:dyDescent="0.3">
      <c r="A2663" s="9">
        <v>5109</v>
      </c>
      <c r="B2663" s="10" t="s">
        <v>2057</v>
      </c>
      <c r="C2663" s="9">
        <v>1733</v>
      </c>
      <c r="D2663" s="10" t="s">
        <v>2065</v>
      </c>
      <c r="E2663" s="11" t="s">
        <v>37</v>
      </c>
      <c r="F2663" s="11" t="s">
        <v>37</v>
      </c>
      <c r="G2663" s="12" t="s">
        <v>2032</v>
      </c>
      <c r="H2663" s="12" t="s">
        <v>1095</v>
      </c>
      <c r="I2663" s="12" t="s">
        <v>134</v>
      </c>
      <c r="J2663" s="10" t="s">
        <v>40</v>
      </c>
      <c r="K2663" s="13" t="s">
        <v>190</v>
      </c>
      <c r="L2663" s="13" t="s">
        <v>1</v>
      </c>
      <c r="M2663" s="14">
        <v>2.7</v>
      </c>
      <c r="N2663" s="14">
        <v>3</v>
      </c>
      <c r="O2663" s="14">
        <v>3</v>
      </c>
      <c r="P2663" s="10" t="s">
        <v>42</v>
      </c>
      <c r="Q2663" s="12" t="s">
        <v>43</v>
      </c>
      <c r="R2663" s="12" t="s">
        <v>44</v>
      </c>
      <c r="S2663" s="12">
        <v>11</v>
      </c>
      <c r="T2663" s="12">
        <v>1969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1.890599999999999</v>
      </c>
      <c r="AG2663" s="15">
        <v>-83.346400000000003</v>
      </c>
    </row>
    <row r="2664" spans="1:33" x14ac:dyDescent="0.3">
      <c r="A2664" s="9">
        <v>5109</v>
      </c>
      <c r="B2664" s="10" t="s">
        <v>2057</v>
      </c>
      <c r="C2664" s="9">
        <v>1733</v>
      </c>
      <c r="D2664" s="10" t="s">
        <v>2065</v>
      </c>
      <c r="E2664" s="11" t="s">
        <v>37</v>
      </c>
      <c r="F2664" s="11" t="s">
        <v>37</v>
      </c>
      <c r="G2664" s="12" t="s">
        <v>2032</v>
      </c>
      <c r="H2664" s="12" t="s">
        <v>1095</v>
      </c>
      <c r="I2664" s="12" t="s">
        <v>134</v>
      </c>
      <c r="J2664" s="10" t="s">
        <v>40</v>
      </c>
      <c r="K2664" s="13" t="s">
        <v>191</v>
      </c>
      <c r="L2664" s="13" t="s">
        <v>1</v>
      </c>
      <c r="M2664" s="14">
        <v>2.7</v>
      </c>
      <c r="N2664" s="14">
        <v>3</v>
      </c>
      <c r="O2664" s="14">
        <v>3</v>
      </c>
      <c r="P2664" s="10" t="s">
        <v>42</v>
      </c>
      <c r="Q2664" s="12" t="s">
        <v>43</v>
      </c>
      <c r="R2664" s="12" t="s">
        <v>44</v>
      </c>
      <c r="S2664" s="12">
        <v>12</v>
      </c>
      <c r="T2664" s="12">
        <v>1969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1.890599999999999</v>
      </c>
      <c r="AG2664" s="15">
        <v>-83.346400000000003</v>
      </c>
    </row>
    <row r="2665" spans="1:33" x14ac:dyDescent="0.3">
      <c r="A2665" s="9">
        <v>5109</v>
      </c>
      <c r="B2665" s="10" t="s">
        <v>2057</v>
      </c>
      <c r="C2665" s="9">
        <v>1733</v>
      </c>
      <c r="D2665" s="10" t="s">
        <v>2065</v>
      </c>
      <c r="E2665" s="11" t="s">
        <v>37</v>
      </c>
      <c r="F2665" s="11" t="s">
        <v>37</v>
      </c>
      <c r="G2665" s="12" t="s">
        <v>2032</v>
      </c>
      <c r="H2665" s="12" t="s">
        <v>1095</v>
      </c>
      <c r="I2665" s="12" t="s">
        <v>134</v>
      </c>
      <c r="J2665" s="10" t="s">
        <v>40</v>
      </c>
      <c r="K2665" s="13" t="s">
        <v>192</v>
      </c>
      <c r="L2665" s="13" t="s">
        <v>1</v>
      </c>
      <c r="M2665" s="14">
        <v>2.7</v>
      </c>
      <c r="N2665" s="14">
        <v>3</v>
      </c>
      <c r="O2665" s="14">
        <v>3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69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1.890599999999999</v>
      </c>
      <c r="AG2665" s="15">
        <v>-83.346400000000003</v>
      </c>
    </row>
    <row r="2666" spans="1:33" x14ac:dyDescent="0.3">
      <c r="A2666" s="9">
        <v>5109</v>
      </c>
      <c r="B2666" s="10" t="s">
        <v>2057</v>
      </c>
      <c r="C2666" s="9">
        <v>1734</v>
      </c>
      <c r="D2666" s="10" t="s">
        <v>2066</v>
      </c>
      <c r="E2666" s="11" t="s">
        <v>37</v>
      </c>
      <c r="F2666" s="11" t="s">
        <v>37</v>
      </c>
      <c r="G2666" s="12" t="s">
        <v>2032</v>
      </c>
      <c r="H2666" s="12" t="s">
        <v>2067</v>
      </c>
      <c r="I2666" s="12" t="s">
        <v>134</v>
      </c>
      <c r="J2666" s="10" t="s">
        <v>40</v>
      </c>
      <c r="K2666" s="13" t="s">
        <v>41</v>
      </c>
      <c r="L2666" s="13" t="s">
        <v>1</v>
      </c>
      <c r="M2666" s="14">
        <v>16</v>
      </c>
      <c r="N2666" s="14">
        <v>15</v>
      </c>
      <c r="O2666" s="14">
        <v>20</v>
      </c>
      <c r="P2666" s="10" t="s">
        <v>95</v>
      </c>
      <c r="Q2666" s="12" t="s">
        <v>68</v>
      </c>
      <c r="R2666" s="12" t="s">
        <v>96</v>
      </c>
      <c r="S2666" s="12">
        <v>9</v>
      </c>
      <c r="T2666" s="12">
        <v>1967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45</v>
      </c>
      <c r="AG2666" s="15">
        <v>-83.0381</v>
      </c>
    </row>
    <row r="2667" spans="1:33" x14ac:dyDescent="0.3">
      <c r="A2667" s="9">
        <v>5109</v>
      </c>
      <c r="B2667" s="10" t="s">
        <v>2057</v>
      </c>
      <c r="C2667" s="9">
        <v>1734</v>
      </c>
      <c r="D2667" s="10" t="s">
        <v>2066</v>
      </c>
      <c r="E2667" s="11" t="s">
        <v>37</v>
      </c>
      <c r="F2667" s="11" t="s">
        <v>37</v>
      </c>
      <c r="G2667" s="12" t="s">
        <v>2032</v>
      </c>
      <c r="H2667" s="12" t="s">
        <v>2067</v>
      </c>
      <c r="I2667" s="12" t="s">
        <v>134</v>
      </c>
      <c r="J2667" s="10" t="s">
        <v>40</v>
      </c>
      <c r="K2667" s="13" t="s">
        <v>47</v>
      </c>
      <c r="L2667" s="13" t="s">
        <v>1</v>
      </c>
      <c r="M2667" s="14">
        <v>16</v>
      </c>
      <c r="N2667" s="14">
        <v>15</v>
      </c>
      <c r="O2667" s="14">
        <v>20</v>
      </c>
      <c r="P2667" s="10" t="s">
        <v>95</v>
      </c>
      <c r="Q2667" s="12" t="s">
        <v>68</v>
      </c>
      <c r="R2667" s="12" t="s">
        <v>96</v>
      </c>
      <c r="S2667" s="12">
        <v>6</v>
      </c>
      <c r="T2667" s="12">
        <v>1966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45</v>
      </c>
      <c r="AG2667" s="15">
        <v>-83.0381</v>
      </c>
    </row>
    <row r="2668" spans="1:33" x14ac:dyDescent="0.3">
      <c r="A2668" s="9">
        <v>5109</v>
      </c>
      <c r="B2668" s="10" t="s">
        <v>2057</v>
      </c>
      <c r="C2668" s="9">
        <v>1734</v>
      </c>
      <c r="D2668" s="10" t="s">
        <v>2066</v>
      </c>
      <c r="E2668" s="11" t="s">
        <v>37</v>
      </c>
      <c r="F2668" s="11" t="s">
        <v>37</v>
      </c>
      <c r="G2668" s="12" t="s">
        <v>2032</v>
      </c>
      <c r="H2668" s="12" t="s">
        <v>2067</v>
      </c>
      <c r="I2668" s="12" t="s">
        <v>134</v>
      </c>
      <c r="J2668" s="10" t="s">
        <v>40</v>
      </c>
      <c r="K2668" s="13" t="s">
        <v>49</v>
      </c>
      <c r="L2668" s="13" t="s">
        <v>1</v>
      </c>
      <c r="M2668" s="14">
        <v>16</v>
      </c>
      <c r="N2668" s="14">
        <v>14</v>
      </c>
      <c r="O2668" s="14">
        <v>20</v>
      </c>
      <c r="P2668" s="10" t="s">
        <v>95</v>
      </c>
      <c r="Q2668" s="12" t="s">
        <v>68</v>
      </c>
      <c r="R2668" s="12" t="s">
        <v>96</v>
      </c>
      <c r="S2668" s="12">
        <v>5</v>
      </c>
      <c r="T2668" s="12">
        <v>1966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2.45</v>
      </c>
      <c r="AG2668" s="15">
        <v>-83.0381</v>
      </c>
    </row>
    <row r="2669" spans="1:33" x14ac:dyDescent="0.3">
      <c r="A2669" s="9">
        <v>5109</v>
      </c>
      <c r="B2669" s="10" t="s">
        <v>2057</v>
      </c>
      <c r="C2669" s="9">
        <v>1734</v>
      </c>
      <c r="D2669" s="10" t="s">
        <v>2066</v>
      </c>
      <c r="E2669" s="11" t="s">
        <v>37</v>
      </c>
      <c r="F2669" s="11" t="s">
        <v>37</v>
      </c>
      <c r="G2669" s="12" t="s">
        <v>2032</v>
      </c>
      <c r="H2669" s="12" t="s">
        <v>2067</v>
      </c>
      <c r="I2669" s="12" t="s">
        <v>134</v>
      </c>
      <c r="J2669" s="10" t="s">
        <v>40</v>
      </c>
      <c r="K2669" s="13" t="s">
        <v>70</v>
      </c>
      <c r="L2669" s="13" t="s">
        <v>1</v>
      </c>
      <c r="M2669" s="14">
        <v>16</v>
      </c>
      <c r="N2669" s="14">
        <v>15</v>
      </c>
      <c r="O2669" s="14">
        <v>20</v>
      </c>
      <c r="P2669" s="10" t="s">
        <v>95</v>
      </c>
      <c r="Q2669" s="12" t="s">
        <v>68</v>
      </c>
      <c r="R2669" s="12" t="s">
        <v>96</v>
      </c>
      <c r="S2669" s="12">
        <v>5</v>
      </c>
      <c r="T2669" s="12">
        <v>1966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45</v>
      </c>
      <c r="AG2669" s="15">
        <v>-83.0381</v>
      </c>
    </row>
    <row r="2670" spans="1:33" x14ac:dyDescent="0.3">
      <c r="A2670" s="9">
        <v>5109</v>
      </c>
      <c r="B2670" s="10" t="s">
        <v>2057</v>
      </c>
      <c r="C2670" s="9">
        <v>1734</v>
      </c>
      <c r="D2670" s="10" t="s">
        <v>2066</v>
      </c>
      <c r="E2670" s="11" t="s">
        <v>37</v>
      </c>
      <c r="F2670" s="11" t="s">
        <v>37</v>
      </c>
      <c r="G2670" s="12" t="s">
        <v>2032</v>
      </c>
      <c r="H2670" s="12" t="s">
        <v>2067</v>
      </c>
      <c r="I2670" s="12" t="s">
        <v>134</v>
      </c>
      <c r="J2670" s="10" t="s">
        <v>40</v>
      </c>
      <c r="K2670" s="13" t="s">
        <v>73</v>
      </c>
      <c r="L2670" s="13" t="s">
        <v>1</v>
      </c>
      <c r="M2670" s="14">
        <v>23.4</v>
      </c>
      <c r="N2670" s="14">
        <v>18</v>
      </c>
      <c r="O2670" s="14">
        <v>24</v>
      </c>
      <c r="P2670" s="10" t="s">
        <v>95</v>
      </c>
      <c r="Q2670" s="12" t="s">
        <v>68</v>
      </c>
      <c r="R2670" s="12" t="s">
        <v>96</v>
      </c>
      <c r="S2670" s="12">
        <v>6</v>
      </c>
      <c r="T2670" s="12">
        <v>1971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45</v>
      </c>
      <c r="AG2670" s="15">
        <v>-83.0381</v>
      </c>
    </row>
    <row r="2671" spans="1:33" x14ac:dyDescent="0.3">
      <c r="A2671" s="9">
        <v>5109</v>
      </c>
      <c r="B2671" s="10" t="s">
        <v>2057</v>
      </c>
      <c r="C2671" s="9">
        <v>1734</v>
      </c>
      <c r="D2671" s="10" t="s">
        <v>2066</v>
      </c>
      <c r="E2671" s="11" t="s">
        <v>37</v>
      </c>
      <c r="F2671" s="11" t="s">
        <v>37</v>
      </c>
      <c r="G2671" s="12" t="s">
        <v>2032</v>
      </c>
      <c r="H2671" s="12" t="s">
        <v>2067</v>
      </c>
      <c r="I2671" s="12" t="s">
        <v>134</v>
      </c>
      <c r="J2671" s="10" t="s">
        <v>40</v>
      </c>
      <c r="K2671" s="13" t="s">
        <v>116</v>
      </c>
      <c r="L2671" s="13" t="s">
        <v>1</v>
      </c>
      <c r="M2671" s="14">
        <v>21.2</v>
      </c>
      <c r="N2671" s="14">
        <v>19</v>
      </c>
      <c r="O2671" s="14">
        <v>23</v>
      </c>
      <c r="P2671" s="10" t="s">
        <v>42</v>
      </c>
      <c r="Q2671" s="12" t="s">
        <v>43</v>
      </c>
      <c r="R2671" s="12" t="s">
        <v>96</v>
      </c>
      <c r="S2671" s="12">
        <v>5</v>
      </c>
      <c r="T2671" s="12">
        <v>1971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45</v>
      </c>
      <c r="AG2671" s="15">
        <v>-83.0381</v>
      </c>
    </row>
    <row r="2672" spans="1:33" x14ac:dyDescent="0.3">
      <c r="A2672" s="9">
        <v>5109</v>
      </c>
      <c r="B2672" s="10" t="s">
        <v>2057</v>
      </c>
      <c r="C2672" s="9">
        <v>1734</v>
      </c>
      <c r="D2672" s="10" t="s">
        <v>2066</v>
      </c>
      <c r="E2672" s="11" t="s">
        <v>37</v>
      </c>
      <c r="F2672" s="11" t="s">
        <v>37</v>
      </c>
      <c r="G2672" s="12" t="s">
        <v>2032</v>
      </c>
      <c r="H2672" s="12" t="s">
        <v>2067</v>
      </c>
      <c r="I2672" s="12" t="s">
        <v>134</v>
      </c>
      <c r="J2672" s="10" t="s">
        <v>40</v>
      </c>
      <c r="K2672" s="13" t="s">
        <v>120</v>
      </c>
      <c r="L2672" s="13" t="s">
        <v>1</v>
      </c>
      <c r="M2672" s="14">
        <v>21.2</v>
      </c>
      <c r="N2672" s="14">
        <v>20</v>
      </c>
      <c r="O2672" s="14">
        <v>23</v>
      </c>
      <c r="P2672" s="10" t="s">
        <v>42</v>
      </c>
      <c r="Q2672" s="12" t="s">
        <v>43</v>
      </c>
      <c r="R2672" s="12" t="s">
        <v>96</v>
      </c>
      <c r="S2672" s="12">
        <v>5</v>
      </c>
      <c r="T2672" s="12">
        <v>1971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45</v>
      </c>
      <c r="AG2672" s="15">
        <v>-83.0381</v>
      </c>
    </row>
    <row r="2673" spans="1:33" x14ac:dyDescent="0.3">
      <c r="A2673" s="9">
        <v>5109</v>
      </c>
      <c r="B2673" s="10" t="s">
        <v>2057</v>
      </c>
      <c r="C2673" s="9">
        <v>1735</v>
      </c>
      <c r="D2673" s="10" t="s">
        <v>2068</v>
      </c>
      <c r="E2673" s="11" t="s">
        <v>37</v>
      </c>
      <c r="F2673" s="11" t="s">
        <v>37</v>
      </c>
      <c r="G2673" s="12" t="s">
        <v>2032</v>
      </c>
      <c r="H2673" s="12" t="s">
        <v>2069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.7</v>
      </c>
      <c r="N2673" s="14">
        <v>2</v>
      </c>
      <c r="O2673" s="14">
        <v>2</v>
      </c>
      <c r="P2673" s="10" t="s">
        <v>42</v>
      </c>
      <c r="Q2673" s="12" t="s">
        <v>43</v>
      </c>
      <c r="R2673" s="12" t="s">
        <v>44</v>
      </c>
      <c r="S2673" s="12">
        <v>1</v>
      </c>
      <c r="T2673" s="12">
        <v>1970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3.8264</v>
      </c>
      <c r="AG2673" s="15">
        <v>-83.238299999999995</v>
      </c>
    </row>
    <row r="2674" spans="1:33" x14ac:dyDescent="0.3">
      <c r="A2674" s="9">
        <v>5109</v>
      </c>
      <c r="B2674" s="10" t="s">
        <v>2057</v>
      </c>
      <c r="C2674" s="9">
        <v>1735</v>
      </c>
      <c r="D2674" s="10" t="s">
        <v>2068</v>
      </c>
      <c r="E2674" s="11" t="s">
        <v>37</v>
      </c>
      <c r="F2674" s="11" t="s">
        <v>37</v>
      </c>
      <c r="G2674" s="12" t="s">
        <v>2032</v>
      </c>
      <c r="H2674" s="12" t="s">
        <v>2069</v>
      </c>
      <c r="I2674" s="12" t="s">
        <v>134</v>
      </c>
      <c r="J2674" s="10" t="s">
        <v>40</v>
      </c>
      <c r="K2674" s="13" t="s">
        <v>47</v>
      </c>
      <c r="L2674" s="13" t="s">
        <v>1</v>
      </c>
      <c r="M2674" s="14">
        <v>2.7</v>
      </c>
      <c r="N2674" s="14">
        <v>3</v>
      </c>
      <c r="O2674" s="14">
        <v>3</v>
      </c>
      <c r="P2674" s="10" t="s">
        <v>42</v>
      </c>
      <c r="Q2674" s="12" t="s">
        <v>43</v>
      </c>
      <c r="R2674" s="12" t="s">
        <v>44</v>
      </c>
      <c r="S2674" s="12">
        <v>1</v>
      </c>
      <c r="T2674" s="12">
        <v>1970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3.8264</v>
      </c>
      <c r="AG2674" s="15">
        <v>-83.238299999999995</v>
      </c>
    </row>
    <row r="2675" spans="1:33" x14ac:dyDescent="0.3">
      <c r="A2675" s="9">
        <v>5109</v>
      </c>
      <c r="B2675" s="10" t="s">
        <v>2057</v>
      </c>
      <c r="C2675" s="9">
        <v>1735</v>
      </c>
      <c r="D2675" s="10" t="s">
        <v>2068</v>
      </c>
      <c r="E2675" s="11" t="s">
        <v>37</v>
      </c>
      <c r="F2675" s="11" t="s">
        <v>37</v>
      </c>
      <c r="G2675" s="12" t="s">
        <v>2032</v>
      </c>
      <c r="H2675" s="12" t="s">
        <v>2069</v>
      </c>
      <c r="I2675" s="12" t="s">
        <v>134</v>
      </c>
      <c r="J2675" s="10" t="s">
        <v>40</v>
      </c>
      <c r="K2675" s="13" t="s">
        <v>49</v>
      </c>
      <c r="L2675" s="13" t="s">
        <v>1</v>
      </c>
      <c r="M2675" s="14">
        <v>2.7</v>
      </c>
      <c r="N2675" s="14">
        <v>3</v>
      </c>
      <c r="O2675" s="14">
        <v>3</v>
      </c>
      <c r="P2675" s="10" t="s">
        <v>42</v>
      </c>
      <c r="Q2675" s="12" t="s">
        <v>43</v>
      </c>
      <c r="R2675" s="12" t="s">
        <v>44</v>
      </c>
      <c r="S2675" s="12">
        <v>1</v>
      </c>
      <c r="T2675" s="12">
        <v>1970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3.8264</v>
      </c>
      <c r="AG2675" s="15">
        <v>-83.238299999999995</v>
      </c>
    </row>
    <row r="2676" spans="1:33" x14ac:dyDescent="0.3">
      <c r="A2676" s="9">
        <v>5109</v>
      </c>
      <c r="B2676" s="10" t="s">
        <v>2057</v>
      </c>
      <c r="C2676" s="9">
        <v>1735</v>
      </c>
      <c r="D2676" s="10" t="s">
        <v>2068</v>
      </c>
      <c r="E2676" s="11" t="s">
        <v>37</v>
      </c>
      <c r="F2676" s="11" t="s">
        <v>37</v>
      </c>
      <c r="G2676" s="12" t="s">
        <v>2032</v>
      </c>
      <c r="H2676" s="12" t="s">
        <v>2069</v>
      </c>
      <c r="I2676" s="12" t="s">
        <v>134</v>
      </c>
      <c r="J2676" s="10" t="s">
        <v>40</v>
      </c>
      <c r="K2676" s="13" t="s">
        <v>70</v>
      </c>
      <c r="L2676" s="13" t="s">
        <v>1</v>
      </c>
      <c r="M2676" s="14">
        <v>2.7</v>
      </c>
      <c r="N2676" s="14">
        <v>3</v>
      </c>
      <c r="O2676" s="14">
        <v>3</v>
      </c>
      <c r="P2676" s="10" t="s">
        <v>42</v>
      </c>
      <c r="Q2676" s="12" t="s">
        <v>43</v>
      </c>
      <c r="R2676" s="12" t="s">
        <v>44</v>
      </c>
      <c r="S2676" s="12">
        <v>1</v>
      </c>
      <c r="T2676" s="12">
        <v>1970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3.8264</v>
      </c>
      <c r="AG2676" s="15">
        <v>-83.238299999999995</v>
      </c>
    </row>
    <row r="2677" spans="1:33" x14ac:dyDescent="0.3">
      <c r="A2677" s="9">
        <v>5109</v>
      </c>
      <c r="B2677" s="10" t="s">
        <v>2057</v>
      </c>
      <c r="C2677" s="9">
        <v>1735</v>
      </c>
      <c r="D2677" s="10" t="s">
        <v>2068</v>
      </c>
      <c r="E2677" s="11" t="s">
        <v>37</v>
      </c>
      <c r="F2677" s="11" t="s">
        <v>37</v>
      </c>
      <c r="G2677" s="12" t="s">
        <v>2032</v>
      </c>
      <c r="H2677" s="12" t="s">
        <v>2069</v>
      </c>
      <c r="I2677" s="12" t="s">
        <v>134</v>
      </c>
      <c r="J2677" s="10" t="s">
        <v>40</v>
      </c>
      <c r="K2677" s="13" t="s">
        <v>73</v>
      </c>
      <c r="L2677" s="13" t="s">
        <v>1</v>
      </c>
      <c r="M2677" s="14">
        <v>2.7</v>
      </c>
      <c r="N2677" s="14">
        <v>3</v>
      </c>
      <c r="O2677" s="14">
        <v>3</v>
      </c>
      <c r="P2677" s="10" t="s">
        <v>42</v>
      </c>
      <c r="Q2677" s="12" t="s">
        <v>43</v>
      </c>
      <c r="R2677" s="12" t="s">
        <v>44</v>
      </c>
      <c r="S2677" s="12">
        <v>1</v>
      </c>
      <c r="T2677" s="12">
        <v>1970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3.8264</v>
      </c>
      <c r="AG2677" s="15">
        <v>-83.238299999999995</v>
      </c>
    </row>
    <row r="2678" spans="1:33" x14ac:dyDescent="0.3">
      <c r="A2678" s="9">
        <v>5109</v>
      </c>
      <c r="B2678" s="10" t="s">
        <v>2057</v>
      </c>
      <c r="C2678" s="9">
        <v>1737</v>
      </c>
      <c r="D2678" s="10" t="s">
        <v>2070</v>
      </c>
      <c r="E2678" s="11" t="s">
        <v>37</v>
      </c>
      <c r="F2678" s="11" t="s">
        <v>37</v>
      </c>
      <c r="G2678" s="12" t="s">
        <v>2032</v>
      </c>
      <c r="H2678" s="12" t="s">
        <v>2064</v>
      </c>
      <c r="I2678" s="12" t="s">
        <v>134</v>
      </c>
      <c r="J2678" s="10" t="s">
        <v>40</v>
      </c>
      <c r="K2678" s="13" t="s">
        <v>41</v>
      </c>
      <c r="L2678" s="13" t="s">
        <v>1</v>
      </c>
      <c r="M2678" s="14">
        <v>2.7</v>
      </c>
      <c r="N2678" s="14">
        <v>2</v>
      </c>
      <c r="O2678" s="14">
        <v>2</v>
      </c>
      <c r="P2678" s="10" t="s">
        <v>42</v>
      </c>
      <c r="Q2678" s="12" t="s">
        <v>43</v>
      </c>
      <c r="R2678" s="12" t="s">
        <v>44</v>
      </c>
      <c r="S2678" s="12">
        <v>11</v>
      </c>
      <c r="T2678" s="12">
        <v>1970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2.710599999999999</v>
      </c>
      <c r="AG2678" s="15">
        <v>-83.456900000000005</v>
      </c>
    </row>
    <row r="2679" spans="1:33" x14ac:dyDescent="0.3">
      <c r="A2679" s="9">
        <v>5109</v>
      </c>
      <c r="B2679" s="10" t="s">
        <v>2057</v>
      </c>
      <c r="C2679" s="9">
        <v>1737</v>
      </c>
      <c r="D2679" s="10" t="s">
        <v>2070</v>
      </c>
      <c r="E2679" s="11" t="s">
        <v>37</v>
      </c>
      <c r="F2679" s="11" t="s">
        <v>37</v>
      </c>
      <c r="G2679" s="12" t="s">
        <v>2032</v>
      </c>
      <c r="H2679" s="12" t="s">
        <v>2064</v>
      </c>
      <c r="I2679" s="12" t="s">
        <v>134</v>
      </c>
      <c r="J2679" s="10" t="s">
        <v>40</v>
      </c>
      <c r="K2679" s="13" t="s">
        <v>47</v>
      </c>
      <c r="L2679" s="13" t="s">
        <v>1</v>
      </c>
      <c r="M2679" s="14">
        <v>2.7</v>
      </c>
      <c r="N2679" s="14">
        <v>3</v>
      </c>
      <c r="O2679" s="14">
        <v>3</v>
      </c>
      <c r="P2679" s="10" t="s">
        <v>42</v>
      </c>
      <c r="Q2679" s="12" t="s">
        <v>43</v>
      </c>
      <c r="R2679" s="12" t="s">
        <v>44</v>
      </c>
      <c r="S2679" s="12">
        <v>12</v>
      </c>
      <c r="T2679" s="12">
        <v>1970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2.710599999999999</v>
      </c>
      <c r="AG2679" s="15">
        <v>-83.456900000000005</v>
      </c>
    </row>
    <row r="2680" spans="1:33" x14ac:dyDescent="0.3">
      <c r="A2680" s="9">
        <v>5109</v>
      </c>
      <c r="B2680" s="10" t="s">
        <v>2057</v>
      </c>
      <c r="C2680" s="9">
        <v>1737</v>
      </c>
      <c r="D2680" s="10" t="s">
        <v>2070</v>
      </c>
      <c r="E2680" s="11" t="s">
        <v>37</v>
      </c>
      <c r="F2680" s="11" t="s">
        <v>37</v>
      </c>
      <c r="G2680" s="12" t="s">
        <v>2032</v>
      </c>
      <c r="H2680" s="12" t="s">
        <v>2064</v>
      </c>
      <c r="I2680" s="12" t="s">
        <v>134</v>
      </c>
      <c r="J2680" s="10" t="s">
        <v>40</v>
      </c>
      <c r="K2680" s="13" t="s">
        <v>49</v>
      </c>
      <c r="L2680" s="13" t="s">
        <v>1</v>
      </c>
      <c r="M2680" s="14">
        <v>2.7</v>
      </c>
      <c r="N2680" s="14">
        <v>3</v>
      </c>
      <c r="O2680" s="14">
        <v>3</v>
      </c>
      <c r="P2680" s="10" t="s">
        <v>42</v>
      </c>
      <c r="Q2680" s="12" t="s">
        <v>43</v>
      </c>
      <c r="R2680" s="12" t="s">
        <v>44</v>
      </c>
      <c r="S2680" s="12">
        <v>11</v>
      </c>
      <c r="T2680" s="12">
        <v>1970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2.710599999999999</v>
      </c>
      <c r="AG2680" s="15">
        <v>-83.456900000000005</v>
      </c>
    </row>
    <row r="2681" spans="1:33" x14ac:dyDescent="0.3">
      <c r="A2681" s="9">
        <v>5109</v>
      </c>
      <c r="B2681" s="10" t="s">
        <v>2057</v>
      </c>
      <c r="C2681" s="9">
        <v>1737</v>
      </c>
      <c r="D2681" s="10" t="s">
        <v>2070</v>
      </c>
      <c r="E2681" s="11" t="s">
        <v>37</v>
      </c>
      <c r="F2681" s="11" t="s">
        <v>37</v>
      </c>
      <c r="G2681" s="12" t="s">
        <v>2032</v>
      </c>
      <c r="H2681" s="12" t="s">
        <v>2064</v>
      </c>
      <c r="I2681" s="12" t="s">
        <v>134</v>
      </c>
      <c r="J2681" s="10" t="s">
        <v>40</v>
      </c>
      <c r="K2681" s="13" t="s">
        <v>70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1</v>
      </c>
      <c r="T2681" s="12">
        <v>1970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2.710599999999999</v>
      </c>
      <c r="AG2681" s="15">
        <v>-83.456900000000005</v>
      </c>
    </row>
    <row r="2682" spans="1:33" x14ac:dyDescent="0.3">
      <c r="A2682" s="9">
        <v>5109</v>
      </c>
      <c r="B2682" s="10" t="s">
        <v>2057</v>
      </c>
      <c r="C2682" s="9">
        <v>1737</v>
      </c>
      <c r="D2682" s="10" t="s">
        <v>2070</v>
      </c>
      <c r="E2682" s="11" t="s">
        <v>37</v>
      </c>
      <c r="F2682" s="11" t="s">
        <v>37</v>
      </c>
      <c r="G2682" s="12" t="s">
        <v>2032</v>
      </c>
      <c r="H2682" s="12" t="s">
        <v>2064</v>
      </c>
      <c r="I2682" s="12" t="s">
        <v>134</v>
      </c>
      <c r="J2682" s="10" t="s">
        <v>40</v>
      </c>
      <c r="K2682" s="13" t="s">
        <v>73</v>
      </c>
      <c r="L2682" s="13" t="s">
        <v>1</v>
      </c>
      <c r="M2682" s="14">
        <v>2.7</v>
      </c>
      <c r="N2682" s="14">
        <v>3</v>
      </c>
      <c r="O2682" s="14">
        <v>3</v>
      </c>
      <c r="P2682" s="10" t="s">
        <v>42</v>
      </c>
      <c r="Q2682" s="12" t="s">
        <v>43</v>
      </c>
      <c r="R2682" s="12" t="s">
        <v>44</v>
      </c>
      <c r="S2682" s="12">
        <v>1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2.710599999999999</v>
      </c>
      <c r="AG2682" s="15">
        <v>-83.456900000000005</v>
      </c>
    </row>
    <row r="2683" spans="1:33" x14ac:dyDescent="0.3">
      <c r="A2683" s="9">
        <v>5109</v>
      </c>
      <c r="B2683" s="10" t="s">
        <v>2057</v>
      </c>
      <c r="C2683" s="9">
        <v>1739</v>
      </c>
      <c r="D2683" s="10" t="s">
        <v>2071</v>
      </c>
      <c r="E2683" s="11" t="s">
        <v>37</v>
      </c>
      <c r="F2683" s="11" t="s">
        <v>37</v>
      </c>
      <c r="G2683" s="12" t="s">
        <v>2032</v>
      </c>
      <c r="H2683" s="12" t="s">
        <v>2064</v>
      </c>
      <c r="I2683" s="12" t="s">
        <v>134</v>
      </c>
      <c r="J2683" s="10" t="s">
        <v>40</v>
      </c>
      <c r="K2683" s="13" t="s">
        <v>41</v>
      </c>
      <c r="L2683" s="13" t="s">
        <v>1</v>
      </c>
      <c r="M2683" s="14">
        <v>2.7</v>
      </c>
      <c r="N2683" s="14">
        <v>2</v>
      </c>
      <c r="O2683" s="14">
        <v>2</v>
      </c>
      <c r="P2683" s="10" t="s">
        <v>42</v>
      </c>
      <c r="Q2683" s="12" t="s">
        <v>43</v>
      </c>
      <c r="R2683" s="12" t="s">
        <v>44</v>
      </c>
      <c r="S2683" s="12">
        <v>6</v>
      </c>
      <c r="T2683" s="12">
        <v>1971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2.710799999999999</v>
      </c>
      <c r="AG2683" s="15">
        <v>-83.456100000000006</v>
      </c>
    </row>
    <row r="2684" spans="1:33" x14ac:dyDescent="0.3">
      <c r="A2684" s="9">
        <v>5109</v>
      </c>
      <c r="B2684" s="10" t="s">
        <v>2057</v>
      </c>
      <c r="C2684" s="9">
        <v>1739</v>
      </c>
      <c r="D2684" s="10" t="s">
        <v>2071</v>
      </c>
      <c r="E2684" s="11" t="s">
        <v>37</v>
      </c>
      <c r="F2684" s="11" t="s">
        <v>37</v>
      </c>
      <c r="G2684" s="12" t="s">
        <v>2032</v>
      </c>
      <c r="H2684" s="12" t="s">
        <v>2064</v>
      </c>
      <c r="I2684" s="12" t="s">
        <v>134</v>
      </c>
      <c r="J2684" s="10" t="s">
        <v>40</v>
      </c>
      <c r="K2684" s="13" t="s">
        <v>47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6</v>
      </c>
      <c r="T2684" s="12">
        <v>1971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2.710799999999999</v>
      </c>
      <c r="AG2684" s="15">
        <v>-83.456100000000006</v>
      </c>
    </row>
    <row r="2685" spans="1:33" x14ac:dyDescent="0.3">
      <c r="A2685" s="9">
        <v>5109</v>
      </c>
      <c r="B2685" s="10" t="s">
        <v>2057</v>
      </c>
      <c r="C2685" s="9">
        <v>1739</v>
      </c>
      <c r="D2685" s="10" t="s">
        <v>2071</v>
      </c>
      <c r="E2685" s="11" t="s">
        <v>37</v>
      </c>
      <c r="F2685" s="11" t="s">
        <v>37</v>
      </c>
      <c r="G2685" s="12" t="s">
        <v>2032</v>
      </c>
      <c r="H2685" s="12" t="s">
        <v>2064</v>
      </c>
      <c r="I2685" s="12" t="s">
        <v>134</v>
      </c>
      <c r="J2685" s="10" t="s">
        <v>40</v>
      </c>
      <c r="K2685" s="13" t="s">
        <v>49</v>
      </c>
      <c r="L2685" s="13" t="s">
        <v>1</v>
      </c>
      <c r="M2685" s="14">
        <v>2.7</v>
      </c>
      <c r="N2685" s="14">
        <v>3</v>
      </c>
      <c r="O2685" s="14">
        <v>3</v>
      </c>
      <c r="P2685" s="10" t="s">
        <v>42</v>
      </c>
      <c r="Q2685" s="12" t="s">
        <v>43</v>
      </c>
      <c r="R2685" s="12" t="s">
        <v>44</v>
      </c>
      <c r="S2685" s="12">
        <v>6</v>
      </c>
      <c r="T2685" s="12">
        <v>1971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2.710799999999999</v>
      </c>
      <c r="AG2685" s="15">
        <v>-83.456100000000006</v>
      </c>
    </row>
    <row r="2686" spans="1:33" x14ac:dyDescent="0.3">
      <c r="A2686" s="9">
        <v>5109</v>
      </c>
      <c r="B2686" s="10" t="s">
        <v>2057</v>
      </c>
      <c r="C2686" s="9">
        <v>1739</v>
      </c>
      <c r="D2686" s="10" t="s">
        <v>2071</v>
      </c>
      <c r="E2686" s="11" t="s">
        <v>37</v>
      </c>
      <c r="F2686" s="11" t="s">
        <v>37</v>
      </c>
      <c r="G2686" s="12" t="s">
        <v>2032</v>
      </c>
      <c r="H2686" s="12" t="s">
        <v>2064</v>
      </c>
      <c r="I2686" s="12" t="s">
        <v>134</v>
      </c>
      <c r="J2686" s="10" t="s">
        <v>40</v>
      </c>
      <c r="K2686" s="13" t="s">
        <v>70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6</v>
      </c>
      <c r="T2686" s="12">
        <v>1971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2.710799999999999</v>
      </c>
      <c r="AG2686" s="15">
        <v>-83.456100000000006</v>
      </c>
    </row>
    <row r="2687" spans="1:33" x14ac:dyDescent="0.3">
      <c r="A2687" s="9">
        <v>5109</v>
      </c>
      <c r="B2687" s="10" t="s">
        <v>2057</v>
      </c>
      <c r="C2687" s="9">
        <v>1739</v>
      </c>
      <c r="D2687" s="10" t="s">
        <v>2071</v>
      </c>
      <c r="E2687" s="11" t="s">
        <v>37</v>
      </c>
      <c r="F2687" s="11" t="s">
        <v>37</v>
      </c>
      <c r="G2687" s="12" t="s">
        <v>2032</v>
      </c>
      <c r="H2687" s="12" t="s">
        <v>2064</v>
      </c>
      <c r="I2687" s="12" t="s">
        <v>134</v>
      </c>
      <c r="J2687" s="10" t="s">
        <v>40</v>
      </c>
      <c r="K2687" s="13" t="s">
        <v>73</v>
      </c>
      <c r="L2687" s="13" t="s">
        <v>1</v>
      </c>
      <c r="M2687" s="14">
        <v>2.7</v>
      </c>
      <c r="N2687" s="14">
        <v>3</v>
      </c>
      <c r="O2687" s="14">
        <v>3</v>
      </c>
      <c r="P2687" s="10" t="s">
        <v>42</v>
      </c>
      <c r="Q2687" s="12" t="s">
        <v>43</v>
      </c>
      <c r="R2687" s="12" t="s">
        <v>44</v>
      </c>
      <c r="S2687" s="12">
        <v>6</v>
      </c>
      <c r="T2687" s="12">
        <v>1971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799999999999</v>
      </c>
      <c r="AG2687" s="15">
        <v>-83.456100000000006</v>
      </c>
    </row>
    <row r="2688" spans="1:33" x14ac:dyDescent="0.3">
      <c r="A2688" s="9">
        <v>5109</v>
      </c>
      <c r="B2688" s="10" t="s">
        <v>2057</v>
      </c>
      <c r="C2688" s="9">
        <v>1740</v>
      </c>
      <c r="D2688" s="10" t="s">
        <v>2072</v>
      </c>
      <c r="E2688" s="11" t="s">
        <v>37</v>
      </c>
      <c r="F2688" s="11" t="s">
        <v>37</v>
      </c>
      <c r="G2688" s="12" t="s">
        <v>2032</v>
      </c>
      <c r="H2688" s="12" t="s">
        <v>1441</v>
      </c>
      <c r="I2688" s="12" t="s">
        <v>134</v>
      </c>
      <c r="J2688" s="10" t="s">
        <v>40</v>
      </c>
      <c r="K2688" s="13" t="s">
        <v>188</v>
      </c>
      <c r="L2688" s="13" t="s">
        <v>1</v>
      </c>
      <c r="M2688" s="14">
        <v>2.7</v>
      </c>
      <c r="N2688" s="14">
        <v>2</v>
      </c>
      <c r="O2688" s="14">
        <v>2</v>
      </c>
      <c r="P2688" s="10" t="s">
        <v>42</v>
      </c>
      <c r="Q2688" s="12" t="s">
        <v>43</v>
      </c>
      <c r="R2688" s="12" t="s">
        <v>44</v>
      </c>
      <c r="S2688" s="12">
        <v>11</v>
      </c>
      <c r="T2688" s="12">
        <v>1967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273899999999998</v>
      </c>
      <c r="AG2688" s="15">
        <v>-83.111900000000006</v>
      </c>
    </row>
    <row r="2689" spans="1:33" x14ac:dyDescent="0.3">
      <c r="A2689" s="9">
        <v>5109</v>
      </c>
      <c r="B2689" s="10" t="s">
        <v>2057</v>
      </c>
      <c r="C2689" s="9">
        <v>1740</v>
      </c>
      <c r="D2689" s="10" t="s">
        <v>2072</v>
      </c>
      <c r="E2689" s="11" t="s">
        <v>37</v>
      </c>
      <c r="F2689" s="11" t="s">
        <v>37</v>
      </c>
      <c r="G2689" s="12" t="s">
        <v>2032</v>
      </c>
      <c r="H2689" s="12" t="s">
        <v>1441</v>
      </c>
      <c r="I2689" s="12" t="s">
        <v>134</v>
      </c>
      <c r="J2689" s="10" t="s">
        <v>40</v>
      </c>
      <c r="K2689" s="13" t="s">
        <v>189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12</v>
      </c>
      <c r="T2689" s="12">
        <v>1967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273899999999998</v>
      </c>
      <c r="AG2689" s="15">
        <v>-83.111900000000006</v>
      </c>
    </row>
    <row r="2690" spans="1:33" x14ac:dyDescent="0.3">
      <c r="A2690" s="9">
        <v>5109</v>
      </c>
      <c r="B2690" s="10" t="s">
        <v>2057</v>
      </c>
      <c r="C2690" s="9">
        <v>1740</v>
      </c>
      <c r="D2690" s="10" t="s">
        <v>2072</v>
      </c>
      <c r="E2690" s="11" t="s">
        <v>37</v>
      </c>
      <c r="F2690" s="11" t="s">
        <v>37</v>
      </c>
      <c r="G2690" s="12" t="s">
        <v>2032</v>
      </c>
      <c r="H2690" s="12" t="s">
        <v>1441</v>
      </c>
      <c r="I2690" s="12" t="s">
        <v>134</v>
      </c>
      <c r="J2690" s="10" t="s">
        <v>40</v>
      </c>
      <c r="K2690" s="13" t="s">
        <v>190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11</v>
      </c>
      <c r="T2690" s="12">
        <v>1967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273899999999998</v>
      </c>
      <c r="AG2690" s="15">
        <v>-83.111900000000006</v>
      </c>
    </row>
    <row r="2691" spans="1:33" x14ac:dyDescent="0.3">
      <c r="A2691" s="9">
        <v>5109</v>
      </c>
      <c r="B2691" s="10" t="s">
        <v>2057</v>
      </c>
      <c r="C2691" s="9">
        <v>1740</v>
      </c>
      <c r="D2691" s="10" t="s">
        <v>2072</v>
      </c>
      <c r="E2691" s="11" t="s">
        <v>37</v>
      </c>
      <c r="F2691" s="11" t="s">
        <v>37</v>
      </c>
      <c r="G2691" s="12" t="s">
        <v>2032</v>
      </c>
      <c r="H2691" s="12" t="s">
        <v>1441</v>
      </c>
      <c r="I2691" s="12" t="s">
        <v>134</v>
      </c>
      <c r="J2691" s="10" t="s">
        <v>40</v>
      </c>
      <c r="K2691" s="13" t="s">
        <v>191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11</v>
      </c>
      <c r="T2691" s="12">
        <v>1967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273899999999998</v>
      </c>
      <c r="AG2691" s="15">
        <v>-83.111900000000006</v>
      </c>
    </row>
    <row r="2692" spans="1:33" x14ac:dyDescent="0.3">
      <c r="A2692" s="9">
        <v>5109</v>
      </c>
      <c r="B2692" s="10" t="s">
        <v>2057</v>
      </c>
      <c r="C2692" s="9">
        <v>1743</v>
      </c>
      <c r="D2692" s="10" t="s">
        <v>1335</v>
      </c>
      <c r="E2692" s="11" t="s">
        <v>37</v>
      </c>
      <c r="F2692" s="11" t="s">
        <v>37</v>
      </c>
      <c r="G2692" s="12" t="s">
        <v>2032</v>
      </c>
      <c r="H2692" s="12" t="s">
        <v>1335</v>
      </c>
      <c r="I2692" s="12" t="s">
        <v>134</v>
      </c>
      <c r="J2692" s="10" t="s">
        <v>40</v>
      </c>
      <c r="K2692" s="13" t="s">
        <v>158</v>
      </c>
      <c r="L2692" s="13" t="s">
        <v>1</v>
      </c>
      <c r="M2692" s="14">
        <v>18.5</v>
      </c>
      <c r="N2692" s="14">
        <v>19</v>
      </c>
      <c r="O2692" s="14">
        <v>23</v>
      </c>
      <c r="P2692" s="10" t="s">
        <v>95</v>
      </c>
      <c r="Q2692" s="12" t="s">
        <v>68</v>
      </c>
      <c r="R2692" s="12" t="s">
        <v>96</v>
      </c>
      <c r="S2692" s="12">
        <v>5</v>
      </c>
      <c r="T2692" s="12">
        <v>1968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764200000000002</v>
      </c>
      <c r="AG2692" s="15">
        <v>-82.471900000000005</v>
      </c>
    </row>
    <row r="2693" spans="1:33" x14ac:dyDescent="0.3">
      <c r="A2693" s="9">
        <v>5109</v>
      </c>
      <c r="B2693" s="10" t="s">
        <v>2057</v>
      </c>
      <c r="C2693" s="9">
        <v>1743</v>
      </c>
      <c r="D2693" s="10" t="s">
        <v>1335</v>
      </c>
      <c r="E2693" s="11" t="s">
        <v>37</v>
      </c>
      <c r="F2693" s="11" t="s">
        <v>37</v>
      </c>
      <c r="G2693" s="12" t="s">
        <v>2032</v>
      </c>
      <c r="H2693" s="12" t="s">
        <v>1335</v>
      </c>
      <c r="I2693" s="12" t="s">
        <v>134</v>
      </c>
      <c r="J2693" s="10" t="s">
        <v>40</v>
      </c>
      <c r="K2693" s="13" t="s">
        <v>2073</v>
      </c>
      <c r="L2693" s="13" t="s">
        <v>1</v>
      </c>
      <c r="M2693" s="14">
        <v>2.7</v>
      </c>
      <c r="N2693" s="14">
        <v>2</v>
      </c>
      <c r="O2693" s="14">
        <v>2</v>
      </c>
      <c r="P2693" s="10" t="s">
        <v>42</v>
      </c>
      <c r="Q2693" s="12" t="s">
        <v>43</v>
      </c>
      <c r="R2693" s="12" t="s">
        <v>44</v>
      </c>
      <c r="S2693" s="12">
        <v>12</v>
      </c>
      <c r="T2693" s="12">
        <v>1970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764200000000002</v>
      </c>
      <c r="AG2693" s="15">
        <v>-82.471900000000005</v>
      </c>
    </row>
    <row r="2694" spans="1:33" x14ac:dyDescent="0.3">
      <c r="A2694" s="9">
        <v>5109</v>
      </c>
      <c r="B2694" s="10" t="s">
        <v>2057</v>
      </c>
      <c r="C2694" s="9">
        <v>1743</v>
      </c>
      <c r="D2694" s="10" t="s">
        <v>1335</v>
      </c>
      <c r="E2694" s="11" t="s">
        <v>37</v>
      </c>
      <c r="F2694" s="11" t="s">
        <v>37</v>
      </c>
      <c r="G2694" s="12" t="s">
        <v>2032</v>
      </c>
      <c r="H2694" s="12" t="s">
        <v>1335</v>
      </c>
      <c r="I2694" s="12" t="s">
        <v>134</v>
      </c>
      <c r="J2694" s="10" t="s">
        <v>40</v>
      </c>
      <c r="K2694" s="13" t="s">
        <v>2074</v>
      </c>
      <c r="L2694" s="13" t="s">
        <v>1</v>
      </c>
      <c r="M2694" s="14">
        <v>2.7</v>
      </c>
      <c r="N2694" s="14">
        <v>3</v>
      </c>
      <c r="O2694" s="14">
        <v>3</v>
      </c>
      <c r="P2694" s="10" t="s">
        <v>42</v>
      </c>
      <c r="Q2694" s="12" t="s">
        <v>43</v>
      </c>
      <c r="R2694" s="12" t="s">
        <v>44</v>
      </c>
      <c r="S2694" s="12">
        <v>12</v>
      </c>
      <c r="T2694" s="12">
        <v>1970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764200000000002</v>
      </c>
      <c r="AG2694" s="15">
        <v>-82.471900000000005</v>
      </c>
    </row>
    <row r="2695" spans="1:33" x14ac:dyDescent="0.3">
      <c r="A2695" s="9">
        <v>5109</v>
      </c>
      <c r="B2695" s="10" t="s">
        <v>2057</v>
      </c>
      <c r="C2695" s="9">
        <v>1744</v>
      </c>
      <c r="D2695" s="10" t="s">
        <v>2075</v>
      </c>
      <c r="E2695" s="11" t="s">
        <v>37</v>
      </c>
      <c r="F2695" s="11" t="s">
        <v>37</v>
      </c>
      <c r="G2695" s="12" t="s">
        <v>2032</v>
      </c>
      <c r="H2695" s="12" t="s">
        <v>2076</v>
      </c>
      <c r="I2695" s="12" t="s">
        <v>134</v>
      </c>
      <c r="J2695" s="10" t="s">
        <v>40</v>
      </c>
      <c r="K2695" s="13" t="s">
        <v>41</v>
      </c>
      <c r="L2695" s="13" t="s">
        <v>1</v>
      </c>
      <c r="M2695" s="14">
        <v>16</v>
      </c>
      <c r="N2695" s="14">
        <v>13</v>
      </c>
      <c r="O2695" s="14">
        <v>19</v>
      </c>
      <c r="P2695" s="10" t="s">
        <v>42</v>
      </c>
      <c r="Q2695" s="12" t="s">
        <v>43</v>
      </c>
      <c r="R2695" s="12" t="s">
        <v>96</v>
      </c>
      <c r="S2695" s="12">
        <v>10</v>
      </c>
      <c r="T2695" s="12">
        <v>1966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2639</v>
      </c>
      <c r="AG2695" s="15">
        <v>-83.642200000000003</v>
      </c>
    </row>
    <row r="2696" spans="1:33" x14ac:dyDescent="0.3">
      <c r="A2696" s="9">
        <v>5109</v>
      </c>
      <c r="B2696" s="10" t="s">
        <v>2057</v>
      </c>
      <c r="C2696" s="9">
        <v>1744</v>
      </c>
      <c r="D2696" s="10" t="s">
        <v>2075</v>
      </c>
      <c r="E2696" s="11" t="s">
        <v>37</v>
      </c>
      <c r="F2696" s="11" t="s">
        <v>37</v>
      </c>
      <c r="G2696" s="12" t="s">
        <v>2032</v>
      </c>
      <c r="H2696" s="12" t="s">
        <v>2076</v>
      </c>
      <c r="I2696" s="12" t="s">
        <v>134</v>
      </c>
      <c r="J2696" s="10" t="s">
        <v>40</v>
      </c>
      <c r="K2696" s="13" t="s">
        <v>47</v>
      </c>
      <c r="L2696" s="13" t="s">
        <v>1</v>
      </c>
      <c r="M2696" s="14">
        <v>16</v>
      </c>
      <c r="N2696" s="14">
        <v>13</v>
      </c>
      <c r="O2696" s="14">
        <v>19</v>
      </c>
      <c r="P2696" s="10" t="s">
        <v>42</v>
      </c>
      <c r="Q2696" s="12" t="s">
        <v>43</v>
      </c>
      <c r="R2696" s="12" t="s">
        <v>96</v>
      </c>
      <c r="S2696" s="12">
        <v>10</v>
      </c>
      <c r="T2696" s="12">
        <v>1966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2639</v>
      </c>
      <c r="AG2696" s="15">
        <v>-83.642200000000003</v>
      </c>
    </row>
    <row r="2697" spans="1:33" x14ac:dyDescent="0.3">
      <c r="A2697" s="9">
        <v>5109</v>
      </c>
      <c r="B2697" s="10" t="s">
        <v>2057</v>
      </c>
      <c r="C2697" s="9">
        <v>1744</v>
      </c>
      <c r="D2697" s="10" t="s">
        <v>2075</v>
      </c>
      <c r="E2697" s="11" t="s">
        <v>37</v>
      </c>
      <c r="F2697" s="11" t="s">
        <v>37</v>
      </c>
      <c r="G2697" s="12" t="s">
        <v>2032</v>
      </c>
      <c r="H2697" s="12" t="s">
        <v>2076</v>
      </c>
      <c r="I2697" s="12" t="s">
        <v>134</v>
      </c>
      <c r="J2697" s="10" t="s">
        <v>40</v>
      </c>
      <c r="K2697" s="13" t="s">
        <v>49</v>
      </c>
      <c r="L2697" s="13" t="s">
        <v>1</v>
      </c>
      <c r="M2697" s="14">
        <v>16</v>
      </c>
      <c r="N2697" s="14">
        <v>12</v>
      </c>
      <c r="O2697" s="14">
        <v>18</v>
      </c>
      <c r="P2697" s="10" t="s">
        <v>42</v>
      </c>
      <c r="Q2697" s="12" t="s">
        <v>43</v>
      </c>
      <c r="R2697" s="12" t="s">
        <v>96</v>
      </c>
      <c r="S2697" s="12">
        <v>10</v>
      </c>
      <c r="T2697" s="12">
        <v>1966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2639</v>
      </c>
      <c r="AG2697" s="15">
        <v>-83.642200000000003</v>
      </c>
    </row>
    <row r="2698" spans="1:33" x14ac:dyDescent="0.3">
      <c r="A2698" s="9">
        <v>5109</v>
      </c>
      <c r="B2698" s="10" t="s">
        <v>2057</v>
      </c>
      <c r="C2698" s="9">
        <v>1744</v>
      </c>
      <c r="D2698" s="10" t="s">
        <v>2075</v>
      </c>
      <c r="E2698" s="11" t="s">
        <v>37</v>
      </c>
      <c r="F2698" s="11" t="s">
        <v>37</v>
      </c>
      <c r="G2698" s="12" t="s">
        <v>2032</v>
      </c>
      <c r="H2698" s="12" t="s">
        <v>2076</v>
      </c>
      <c r="I2698" s="12" t="s">
        <v>134</v>
      </c>
      <c r="J2698" s="10" t="s">
        <v>40</v>
      </c>
      <c r="K2698" s="13" t="s">
        <v>70</v>
      </c>
      <c r="L2698" s="13" t="s">
        <v>1</v>
      </c>
      <c r="M2698" s="14">
        <v>16</v>
      </c>
      <c r="N2698" s="14">
        <v>14</v>
      </c>
      <c r="O2698" s="14">
        <v>20</v>
      </c>
      <c r="P2698" s="10" t="s">
        <v>42</v>
      </c>
      <c r="Q2698" s="12" t="s">
        <v>43</v>
      </c>
      <c r="R2698" s="12" t="s">
        <v>96</v>
      </c>
      <c r="S2698" s="12">
        <v>10</v>
      </c>
      <c r="T2698" s="12">
        <v>1966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2639</v>
      </c>
      <c r="AG2698" s="15">
        <v>-83.642200000000003</v>
      </c>
    </row>
    <row r="2699" spans="1:33" x14ac:dyDescent="0.3">
      <c r="A2699" s="9">
        <v>5109</v>
      </c>
      <c r="B2699" s="10" t="s">
        <v>2057</v>
      </c>
      <c r="C2699" s="9">
        <v>1746</v>
      </c>
      <c r="D2699" s="10" t="s">
        <v>2077</v>
      </c>
      <c r="E2699" s="11" t="s">
        <v>37</v>
      </c>
      <c r="F2699" s="11" t="s">
        <v>37</v>
      </c>
      <c r="G2699" s="12" t="s">
        <v>2032</v>
      </c>
      <c r="H2699" s="12" t="s">
        <v>2078</v>
      </c>
      <c r="I2699" s="12" t="s">
        <v>134</v>
      </c>
      <c r="J2699" s="10" t="s">
        <v>40</v>
      </c>
      <c r="K2699" s="13" t="s">
        <v>41</v>
      </c>
      <c r="L2699" s="13" t="s">
        <v>1</v>
      </c>
      <c r="M2699" s="14">
        <v>2.7</v>
      </c>
      <c r="N2699" s="14">
        <v>2</v>
      </c>
      <c r="O2699" s="14">
        <v>2</v>
      </c>
      <c r="P2699" s="10" t="s">
        <v>42</v>
      </c>
      <c r="Q2699" s="12" t="s">
        <v>43</v>
      </c>
      <c r="R2699" s="12" t="s">
        <v>44</v>
      </c>
      <c r="S2699" s="12">
        <v>12</v>
      </c>
      <c r="T2699" s="12">
        <v>1968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3.456600000000002</v>
      </c>
      <c r="AG2699" s="15">
        <v>-83.188900000000004</v>
      </c>
    </row>
    <row r="2700" spans="1:33" x14ac:dyDescent="0.3">
      <c r="A2700" s="9">
        <v>5109</v>
      </c>
      <c r="B2700" s="10" t="s">
        <v>2057</v>
      </c>
      <c r="C2700" s="9">
        <v>1746</v>
      </c>
      <c r="D2700" s="10" t="s">
        <v>2077</v>
      </c>
      <c r="E2700" s="11" t="s">
        <v>37</v>
      </c>
      <c r="F2700" s="11" t="s">
        <v>37</v>
      </c>
      <c r="G2700" s="12" t="s">
        <v>2032</v>
      </c>
      <c r="H2700" s="12" t="s">
        <v>2078</v>
      </c>
      <c r="I2700" s="12" t="s">
        <v>134</v>
      </c>
      <c r="J2700" s="10" t="s">
        <v>40</v>
      </c>
      <c r="K2700" s="13" t="s">
        <v>47</v>
      </c>
      <c r="L2700" s="13" t="s">
        <v>1</v>
      </c>
      <c r="M2700" s="14">
        <v>2.7</v>
      </c>
      <c r="N2700" s="14">
        <v>3</v>
      </c>
      <c r="O2700" s="14">
        <v>3</v>
      </c>
      <c r="P2700" s="10" t="s">
        <v>42</v>
      </c>
      <c r="Q2700" s="12" t="s">
        <v>43</v>
      </c>
      <c r="R2700" s="12" t="s">
        <v>44</v>
      </c>
      <c r="S2700" s="12">
        <v>12</v>
      </c>
      <c r="T2700" s="12">
        <v>1968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3.456600000000002</v>
      </c>
      <c r="AG2700" s="15">
        <v>-83.188900000000004</v>
      </c>
    </row>
    <row r="2701" spans="1:33" x14ac:dyDescent="0.3">
      <c r="A2701" s="9">
        <v>5109</v>
      </c>
      <c r="B2701" s="10" t="s">
        <v>2057</v>
      </c>
      <c r="C2701" s="9">
        <v>1746</v>
      </c>
      <c r="D2701" s="10" t="s">
        <v>2077</v>
      </c>
      <c r="E2701" s="11" t="s">
        <v>37</v>
      </c>
      <c r="F2701" s="11" t="s">
        <v>37</v>
      </c>
      <c r="G2701" s="12" t="s">
        <v>2032</v>
      </c>
      <c r="H2701" s="12" t="s">
        <v>2078</v>
      </c>
      <c r="I2701" s="12" t="s">
        <v>134</v>
      </c>
      <c r="J2701" s="10" t="s">
        <v>40</v>
      </c>
      <c r="K2701" s="13" t="s">
        <v>49</v>
      </c>
      <c r="L2701" s="13" t="s">
        <v>1</v>
      </c>
      <c r="M2701" s="14">
        <v>2.7</v>
      </c>
      <c r="N2701" s="14">
        <v>3</v>
      </c>
      <c r="O2701" s="14">
        <v>3</v>
      </c>
      <c r="P2701" s="10" t="s">
        <v>42</v>
      </c>
      <c r="Q2701" s="12" t="s">
        <v>43</v>
      </c>
      <c r="R2701" s="12" t="s">
        <v>44</v>
      </c>
      <c r="S2701" s="12">
        <v>12</v>
      </c>
      <c r="T2701" s="12">
        <v>1968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3.456600000000002</v>
      </c>
      <c r="AG2701" s="15">
        <v>-83.188900000000004</v>
      </c>
    </row>
    <row r="2702" spans="1:33" x14ac:dyDescent="0.3">
      <c r="A2702" s="9">
        <v>5109</v>
      </c>
      <c r="B2702" s="10" t="s">
        <v>2057</v>
      </c>
      <c r="C2702" s="9">
        <v>1746</v>
      </c>
      <c r="D2702" s="10" t="s">
        <v>2077</v>
      </c>
      <c r="E2702" s="11" t="s">
        <v>37</v>
      </c>
      <c r="F2702" s="11" t="s">
        <v>37</v>
      </c>
      <c r="G2702" s="12" t="s">
        <v>2032</v>
      </c>
      <c r="H2702" s="12" t="s">
        <v>2078</v>
      </c>
      <c r="I2702" s="12" t="s">
        <v>134</v>
      </c>
      <c r="J2702" s="10" t="s">
        <v>40</v>
      </c>
      <c r="K2702" s="13" t="s">
        <v>70</v>
      </c>
      <c r="L2702" s="13" t="s">
        <v>1</v>
      </c>
      <c r="M2702" s="14">
        <v>2.7</v>
      </c>
      <c r="N2702" s="14">
        <v>3</v>
      </c>
      <c r="O2702" s="14">
        <v>3</v>
      </c>
      <c r="P2702" s="10" t="s">
        <v>42</v>
      </c>
      <c r="Q2702" s="12" t="s">
        <v>43</v>
      </c>
      <c r="R2702" s="12" t="s">
        <v>44</v>
      </c>
      <c r="S2702" s="12">
        <v>12</v>
      </c>
      <c r="T2702" s="12">
        <v>1968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3.456600000000002</v>
      </c>
      <c r="AG2702" s="15">
        <v>-83.188900000000004</v>
      </c>
    </row>
    <row r="2703" spans="1:33" x14ac:dyDescent="0.3">
      <c r="A2703" s="9">
        <v>5109</v>
      </c>
      <c r="B2703" s="10" t="s">
        <v>2057</v>
      </c>
      <c r="C2703" s="9">
        <v>1746</v>
      </c>
      <c r="D2703" s="10" t="s">
        <v>2077</v>
      </c>
      <c r="E2703" s="11" t="s">
        <v>37</v>
      </c>
      <c r="F2703" s="11" t="s">
        <v>37</v>
      </c>
      <c r="G2703" s="12" t="s">
        <v>2032</v>
      </c>
      <c r="H2703" s="12" t="s">
        <v>2078</v>
      </c>
      <c r="I2703" s="12" t="s">
        <v>134</v>
      </c>
      <c r="J2703" s="10" t="s">
        <v>40</v>
      </c>
      <c r="K2703" s="13" t="s">
        <v>73</v>
      </c>
      <c r="L2703" s="13" t="s">
        <v>1</v>
      </c>
      <c r="M2703" s="14">
        <v>2.7</v>
      </c>
      <c r="N2703" s="14">
        <v>3</v>
      </c>
      <c r="O2703" s="14">
        <v>3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68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3.456600000000002</v>
      </c>
      <c r="AG2703" s="15">
        <v>-83.188900000000004</v>
      </c>
    </row>
    <row r="2704" spans="1:33" x14ac:dyDescent="0.3">
      <c r="A2704" s="9">
        <v>3828</v>
      </c>
      <c r="B2704" s="10" t="s">
        <v>2079</v>
      </c>
      <c r="C2704" s="9">
        <v>1750</v>
      </c>
      <c r="D2704" s="10" t="s">
        <v>2080</v>
      </c>
      <c r="E2704" s="11" t="s">
        <v>37</v>
      </c>
      <c r="F2704" s="11" t="s">
        <v>37</v>
      </c>
      <c r="G2704" s="12" t="s">
        <v>2032</v>
      </c>
      <c r="H2704" s="12" t="s">
        <v>2081</v>
      </c>
      <c r="I2704" s="12" t="s">
        <v>134</v>
      </c>
      <c r="J2704" s="10" t="s">
        <v>40</v>
      </c>
      <c r="K2704" s="13" t="s">
        <v>41</v>
      </c>
      <c r="L2704" s="13" t="s">
        <v>1</v>
      </c>
      <c r="M2704" s="14">
        <v>2</v>
      </c>
      <c r="N2704" s="14">
        <v>2</v>
      </c>
      <c r="O2704" s="14">
        <v>2</v>
      </c>
      <c r="P2704" s="10" t="s">
        <v>42</v>
      </c>
      <c r="Q2704" s="12" t="s">
        <v>43</v>
      </c>
      <c r="R2704" s="12" t="s">
        <v>44</v>
      </c>
      <c r="S2704" s="12">
        <v>7</v>
      </c>
      <c r="T2704" s="12">
        <v>1960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5.955013999999998</v>
      </c>
      <c r="AG2704" s="15">
        <v>-86.256290000000007</v>
      </c>
    </row>
    <row r="2705" spans="1:33" x14ac:dyDescent="0.3">
      <c r="A2705" s="9">
        <v>3828</v>
      </c>
      <c r="B2705" s="10" t="s">
        <v>2079</v>
      </c>
      <c r="C2705" s="9">
        <v>1750</v>
      </c>
      <c r="D2705" s="10" t="s">
        <v>2080</v>
      </c>
      <c r="E2705" s="11" t="s">
        <v>37</v>
      </c>
      <c r="F2705" s="11" t="s">
        <v>37</v>
      </c>
      <c r="G2705" s="12" t="s">
        <v>2032</v>
      </c>
      <c r="H2705" s="12" t="s">
        <v>2081</v>
      </c>
      <c r="I2705" s="12" t="s">
        <v>134</v>
      </c>
      <c r="J2705" s="10" t="s">
        <v>40</v>
      </c>
      <c r="K2705" s="13" t="s">
        <v>47</v>
      </c>
      <c r="L2705" s="13" t="s">
        <v>1</v>
      </c>
      <c r="M2705" s="14">
        <v>2.8</v>
      </c>
      <c r="N2705" s="14">
        <v>2.8</v>
      </c>
      <c r="O2705" s="14">
        <v>2.8</v>
      </c>
      <c r="P2705" s="10" t="s">
        <v>42</v>
      </c>
      <c r="Q2705" s="12" t="s">
        <v>43</v>
      </c>
      <c r="R2705" s="12" t="s">
        <v>44</v>
      </c>
      <c r="S2705" s="12">
        <v>12</v>
      </c>
      <c r="T2705" s="12">
        <v>1972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5.955013999999998</v>
      </c>
      <c r="AG2705" s="15">
        <v>-86.256290000000007</v>
      </c>
    </row>
    <row r="2706" spans="1:33" x14ac:dyDescent="0.3">
      <c r="A2706" s="9">
        <v>3828</v>
      </c>
      <c r="B2706" s="10" t="s">
        <v>2079</v>
      </c>
      <c r="C2706" s="9">
        <v>1751</v>
      </c>
      <c r="D2706" s="10" t="s">
        <v>2082</v>
      </c>
      <c r="E2706" s="11" t="s">
        <v>37</v>
      </c>
      <c r="F2706" s="11" t="s">
        <v>37</v>
      </c>
      <c r="G2706" s="12" t="s">
        <v>2032</v>
      </c>
      <c r="H2706" s="12" t="s">
        <v>2083</v>
      </c>
      <c r="I2706" s="12" t="s">
        <v>134</v>
      </c>
      <c r="J2706" s="10" t="s">
        <v>40</v>
      </c>
      <c r="K2706" s="13" t="s">
        <v>157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63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9</v>
      </c>
      <c r="C2707" s="9">
        <v>1751</v>
      </c>
      <c r="D2707" s="10" t="s">
        <v>2082</v>
      </c>
      <c r="E2707" s="11" t="s">
        <v>37</v>
      </c>
      <c r="F2707" s="11" t="s">
        <v>37</v>
      </c>
      <c r="G2707" s="12" t="s">
        <v>2032</v>
      </c>
      <c r="H2707" s="12" t="s">
        <v>2083</v>
      </c>
      <c r="I2707" s="12" t="s">
        <v>134</v>
      </c>
      <c r="J2707" s="10" t="s">
        <v>40</v>
      </c>
      <c r="K2707" s="13" t="s">
        <v>158</v>
      </c>
      <c r="L2707" s="13" t="s">
        <v>1</v>
      </c>
      <c r="M2707" s="14">
        <v>0.6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9</v>
      </c>
      <c r="C2708" s="9">
        <v>1751</v>
      </c>
      <c r="D2708" s="10" t="s">
        <v>2082</v>
      </c>
      <c r="E2708" s="11" t="s">
        <v>37</v>
      </c>
      <c r="F2708" s="11" t="s">
        <v>37</v>
      </c>
      <c r="G2708" s="12" t="s">
        <v>2032</v>
      </c>
      <c r="H2708" s="12" t="s">
        <v>2083</v>
      </c>
      <c r="I2708" s="12" t="s">
        <v>134</v>
      </c>
      <c r="J2708" s="10" t="s">
        <v>40</v>
      </c>
      <c r="K2708" s="13" t="s">
        <v>208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9</v>
      </c>
      <c r="C2709" s="9">
        <v>1751</v>
      </c>
      <c r="D2709" s="10" t="s">
        <v>2082</v>
      </c>
      <c r="E2709" s="11" t="s">
        <v>37</v>
      </c>
      <c r="F2709" s="11" t="s">
        <v>37</v>
      </c>
      <c r="G2709" s="12" t="s">
        <v>2032</v>
      </c>
      <c r="H2709" s="12" t="s">
        <v>2083</v>
      </c>
      <c r="I2709" s="12" t="s">
        <v>134</v>
      </c>
      <c r="J2709" s="10" t="s">
        <v>40</v>
      </c>
      <c r="K2709" s="13" t="s">
        <v>266</v>
      </c>
      <c r="L2709" s="13" t="s">
        <v>1</v>
      </c>
      <c r="M2709" s="14">
        <v>0.6</v>
      </c>
      <c r="N2709" s="14">
        <v>0.4</v>
      </c>
      <c r="O2709" s="14">
        <v>0.3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9</v>
      </c>
      <c r="C2710" s="9">
        <v>1751</v>
      </c>
      <c r="D2710" s="10" t="s">
        <v>2082</v>
      </c>
      <c r="E2710" s="11" t="s">
        <v>37</v>
      </c>
      <c r="F2710" s="11" t="s">
        <v>37</v>
      </c>
      <c r="G2710" s="12" t="s">
        <v>2032</v>
      </c>
      <c r="H2710" s="12" t="s">
        <v>2083</v>
      </c>
      <c r="I2710" s="12" t="s">
        <v>134</v>
      </c>
      <c r="J2710" s="10" t="s">
        <v>40</v>
      </c>
      <c r="K2710" s="13" t="s">
        <v>244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9</v>
      </c>
      <c r="C2711" s="9">
        <v>1751</v>
      </c>
      <c r="D2711" s="10" t="s">
        <v>2082</v>
      </c>
      <c r="E2711" s="11" t="s">
        <v>37</v>
      </c>
      <c r="F2711" s="11" t="s">
        <v>37</v>
      </c>
      <c r="G2711" s="12" t="s">
        <v>2032</v>
      </c>
      <c r="H2711" s="12" t="s">
        <v>2083</v>
      </c>
      <c r="I2711" s="12" t="s">
        <v>134</v>
      </c>
      <c r="J2711" s="10" t="s">
        <v>40</v>
      </c>
      <c r="K2711" s="13" t="s">
        <v>245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9</v>
      </c>
      <c r="C2712" s="9">
        <v>1751</v>
      </c>
      <c r="D2712" s="10" t="s">
        <v>2082</v>
      </c>
      <c r="E2712" s="11" t="s">
        <v>37</v>
      </c>
      <c r="F2712" s="11" t="s">
        <v>37</v>
      </c>
      <c r="G2712" s="12" t="s">
        <v>2032</v>
      </c>
      <c r="H2712" s="12" t="s">
        <v>2083</v>
      </c>
      <c r="I2712" s="12" t="s">
        <v>134</v>
      </c>
      <c r="J2712" s="10" t="s">
        <v>40</v>
      </c>
      <c r="K2712" s="13" t="s">
        <v>246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9</v>
      </c>
      <c r="C2713" s="9">
        <v>1751</v>
      </c>
      <c r="D2713" s="10" t="s">
        <v>2082</v>
      </c>
      <c r="E2713" s="11" t="s">
        <v>37</v>
      </c>
      <c r="F2713" s="11" t="s">
        <v>37</v>
      </c>
      <c r="G2713" s="12" t="s">
        <v>2032</v>
      </c>
      <c r="H2713" s="12" t="s">
        <v>2083</v>
      </c>
      <c r="I2713" s="12" t="s">
        <v>134</v>
      </c>
      <c r="J2713" s="10" t="s">
        <v>40</v>
      </c>
      <c r="K2713" s="13" t="s">
        <v>292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9</v>
      </c>
      <c r="C2714" s="9">
        <v>1751</v>
      </c>
      <c r="D2714" s="10" t="s">
        <v>2082</v>
      </c>
      <c r="E2714" s="11" t="s">
        <v>37</v>
      </c>
      <c r="F2714" s="11" t="s">
        <v>37</v>
      </c>
      <c r="G2714" s="12" t="s">
        <v>2032</v>
      </c>
      <c r="H2714" s="12" t="s">
        <v>2083</v>
      </c>
      <c r="I2714" s="12" t="s">
        <v>134</v>
      </c>
      <c r="J2714" s="10" t="s">
        <v>40</v>
      </c>
      <c r="K2714" s="13" t="s">
        <v>247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9</v>
      </c>
      <c r="C2715" s="9">
        <v>1751</v>
      </c>
      <c r="D2715" s="10" t="s">
        <v>2082</v>
      </c>
      <c r="E2715" s="11" t="s">
        <v>37</v>
      </c>
      <c r="F2715" s="11" t="s">
        <v>37</v>
      </c>
      <c r="G2715" s="12" t="s">
        <v>2032</v>
      </c>
      <c r="H2715" s="12" t="s">
        <v>2083</v>
      </c>
      <c r="I2715" s="12" t="s">
        <v>134</v>
      </c>
      <c r="J2715" s="10" t="s">
        <v>40</v>
      </c>
      <c r="K2715" s="13" t="s">
        <v>1047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9</v>
      </c>
      <c r="C2716" s="9">
        <v>1751</v>
      </c>
      <c r="D2716" s="10" t="s">
        <v>2082</v>
      </c>
      <c r="E2716" s="11" t="s">
        <v>37</v>
      </c>
      <c r="F2716" s="11" t="s">
        <v>37</v>
      </c>
      <c r="G2716" s="12" t="s">
        <v>2032</v>
      </c>
      <c r="H2716" s="12" t="s">
        <v>2083</v>
      </c>
      <c r="I2716" s="12" t="s">
        <v>134</v>
      </c>
      <c r="J2716" s="10" t="s">
        <v>40</v>
      </c>
      <c r="K2716" s="13" t="s">
        <v>1048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9</v>
      </c>
      <c r="C2717" s="9">
        <v>1751</v>
      </c>
      <c r="D2717" s="10" t="s">
        <v>2082</v>
      </c>
      <c r="E2717" s="11" t="s">
        <v>37</v>
      </c>
      <c r="F2717" s="11" t="s">
        <v>37</v>
      </c>
      <c r="G2717" s="12" t="s">
        <v>2032</v>
      </c>
      <c r="H2717" s="12" t="s">
        <v>2083</v>
      </c>
      <c r="I2717" s="12" t="s">
        <v>134</v>
      </c>
      <c r="J2717" s="10" t="s">
        <v>40</v>
      </c>
      <c r="K2717" s="13" t="s">
        <v>1049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9</v>
      </c>
      <c r="C2718" s="9">
        <v>1751</v>
      </c>
      <c r="D2718" s="10" t="s">
        <v>2082</v>
      </c>
      <c r="E2718" s="11" t="s">
        <v>37</v>
      </c>
      <c r="F2718" s="11" t="s">
        <v>37</v>
      </c>
      <c r="G2718" s="12" t="s">
        <v>2032</v>
      </c>
      <c r="H2718" s="12" t="s">
        <v>2083</v>
      </c>
      <c r="I2718" s="12" t="s">
        <v>134</v>
      </c>
      <c r="J2718" s="10" t="s">
        <v>40</v>
      </c>
      <c r="K2718" s="13" t="s">
        <v>1050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9</v>
      </c>
      <c r="C2719" s="9">
        <v>1751</v>
      </c>
      <c r="D2719" s="10" t="s">
        <v>2082</v>
      </c>
      <c r="E2719" s="11" t="s">
        <v>37</v>
      </c>
      <c r="F2719" s="11" t="s">
        <v>37</v>
      </c>
      <c r="G2719" s="12" t="s">
        <v>2032</v>
      </c>
      <c r="H2719" s="12" t="s">
        <v>2083</v>
      </c>
      <c r="I2719" s="12" t="s">
        <v>134</v>
      </c>
      <c r="J2719" s="10" t="s">
        <v>40</v>
      </c>
      <c r="K2719" s="13" t="s">
        <v>2084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9</v>
      </c>
      <c r="C2720" s="9">
        <v>1751</v>
      </c>
      <c r="D2720" s="10" t="s">
        <v>2082</v>
      </c>
      <c r="E2720" s="11" t="s">
        <v>37</v>
      </c>
      <c r="F2720" s="11" t="s">
        <v>37</v>
      </c>
      <c r="G2720" s="12" t="s">
        <v>2032</v>
      </c>
      <c r="H2720" s="12" t="s">
        <v>2083</v>
      </c>
      <c r="I2720" s="12" t="s">
        <v>134</v>
      </c>
      <c r="J2720" s="10" t="s">
        <v>40</v>
      </c>
      <c r="K2720" s="13" t="s">
        <v>2085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9</v>
      </c>
      <c r="C2721" s="9">
        <v>1751</v>
      </c>
      <c r="D2721" s="10" t="s">
        <v>2082</v>
      </c>
      <c r="E2721" s="11" t="s">
        <v>37</v>
      </c>
      <c r="F2721" s="11" t="s">
        <v>37</v>
      </c>
      <c r="G2721" s="12" t="s">
        <v>2032</v>
      </c>
      <c r="H2721" s="12" t="s">
        <v>2083</v>
      </c>
      <c r="I2721" s="12" t="s">
        <v>134</v>
      </c>
      <c r="J2721" s="10" t="s">
        <v>40</v>
      </c>
      <c r="K2721" s="13" t="s">
        <v>208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9</v>
      </c>
      <c r="C2722" s="9">
        <v>1751</v>
      </c>
      <c r="D2722" s="10" t="s">
        <v>2082</v>
      </c>
      <c r="E2722" s="11" t="s">
        <v>37</v>
      </c>
      <c r="F2722" s="11" t="s">
        <v>37</v>
      </c>
      <c r="G2722" s="12" t="s">
        <v>2032</v>
      </c>
      <c r="H2722" s="12" t="s">
        <v>2083</v>
      </c>
      <c r="I2722" s="12" t="s">
        <v>134</v>
      </c>
      <c r="J2722" s="10" t="s">
        <v>40</v>
      </c>
      <c r="K2722" s="13" t="s">
        <v>2087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9</v>
      </c>
      <c r="C2723" s="9">
        <v>1751</v>
      </c>
      <c r="D2723" s="10" t="s">
        <v>2082</v>
      </c>
      <c r="E2723" s="11" t="s">
        <v>37</v>
      </c>
      <c r="F2723" s="11" t="s">
        <v>37</v>
      </c>
      <c r="G2723" s="12" t="s">
        <v>2032</v>
      </c>
      <c r="H2723" s="12" t="s">
        <v>2083</v>
      </c>
      <c r="I2723" s="12" t="s">
        <v>134</v>
      </c>
      <c r="J2723" s="10" t="s">
        <v>40</v>
      </c>
      <c r="K2723" s="13" t="s">
        <v>2088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9</v>
      </c>
      <c r="C2724" s="9">
        <v>1751</v>
      </c>
      <c r="D2724" s="10" t="s">
        <v>2082</v>
      </c>
      <c r="E2724" s="11" t="s">
        <v>37</v>
      </c>
      <c r="F2724" s="11" t="s">
        <v>37</v>
      </c>
      <c r="G2724" s="12" t="s">
        <v>2032</v>
      </c>
      <c r="H2724" s="12" t="s">
        <v>2083</v>
      </c>
      <c r="I2724" s="12" t="s">
        <v>134</v>
      </c>
      <c r="J2724" s="10" t="s">
        <v>40</v>
      </c>
      <c r="K2724" s="13" t="s">
        <v>2089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9</v>
      </c>
      <c r="C2725" s="9">
        <v>1751</v>
      </c>
      <c r="D2725" s="10" t="s">
        <v>2082</v>
      </c>
      <c r="E2725" s="11" t="s">
        <v>37</v>
      </c>
      <c r="F2725" s="11" t="s">
        <v>37</v>
      </c>
      <c r="G2725" s="12" t="s">
        <v>2032</v>
      </c>
      <c r="H2725" s="12" t="s">
        <v>2083</v>
      </c>
      <c r="I2725" s="12" t="s">
        <v>134</v>
      </c>
      <c r="J2725" s="10" t="s">
        <v>40</v>
      </c>
      <c r="K2725" s="13" t="s">
        <v>2090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9</v>
      </c>
      <c r="C2726" s="9">
        <v>1751</v>
      </c>
      <c r="D2726" s="10" t="s">
        <v>2082</v>
      </c>
      <c r="E2726" s="11" t="s">
        <v>37</v>
      </c>
      <c r="F2726" s="11" t="s">
        <v>37</v>
      </c>
      <c r="G2726" s="12" t="s">
        <v>2032</v>
      </c>
      <c r="H2726" s="12" t="s">
        <v>2083</v>
      </c>
      <c r="I2726" s="12" t="s">
        <v>134</v>
      </c>
      <c r="J2726" s="10" t="s">
        <v>40</v>
      </c>
      <c r="K2726" s="13" t="s">
        <v>661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9</v>
      </c>
      <c r="C2727" s="9">
        <v>1751</v>
      </c>
      <c r="D2727" s="10" t="s">
        <v>2082</v>
      </c>
      <c r="E2727" s="11" t="s">
        <v>37</v>
      </c>
      <c r="F2727" s="11" t="s">
        <v>37</v>
      </c>
      <c r="G2727" s="12" t="s">
        <v>2032</v>
      </c>
      <c r="H2727" s="12" t="s">
        <v>2083</v>
      </c>
      <c r="I2727" s="12" t="s">
        <v>134</v>
      </c>
      <c r="J2727" s="10" t="s">
        <v>40</v>
      </c>
      <c r="K2727" s="13" t="s">
        <v>663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9</v>
      </c>
      <c r="C2728" s="9">
        <v>1751</v>
      </c>
      <c r="D2728" s="10" t="s">
        <v>2082</v>
      </c>
      <c r="E2728" s="11" t="s">
        <v>37</v>
      </c>
      <c r="F2728" s="11" t="s">
        <v>37</v>
      </c>
      <c r="G2728" s="12" t="s">
        <v>2032</v>
      </c>
      <c r="H2728" s="12" t="s">
        <v>2083</v>
      </c>
      <c r="I2728" s="12" t="s">
        <v>134</v>
      </c>
      <c r="J2728" s="10" t="s">
        <v>40</v>
      </c>
      <c r="K2728" s="13" t="s">
        <v>664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9</v>
      </c>
      <c r="C2729" s="9">
        <v>1751</v>
      </c>
      <c r="D2729" s="10" t="s">
        <v>2082</v>
      </c>
      <c r="E2729" s="11" t="s">
        <v>37</v>
      </c>
      <c r="F2729" s="11" t="s">
        <v>37</v>
      </c>
      <c r="G2729" s="12" t="s">
        <v>2032</v>
      </c>
      <c r="H2729" s="12" t="s">
        <v>2083</v>
      </c>
      <c r="I2729" s="12" t="s">
        <v>134</v>
      </c>
      <c r="J2729" s="10" t="s">
        <v>40</v>
      </c>
      <c r="K2729" s="13" t="s">
        <v>1415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9</v>
      </c>
      <c r="C2730" s="9">
        <v>1751</v>
      </c>
      <c r="D2730" s="10" t="s">
        <v>2082</v>
      </c>
      <c r="E2730" s="11" t="s">
        <v>37</v>
      </c>
      <c r="F2730" s="11" t="s">
        <v>37</v>
      </c>
      <c r="G2730" s="12" t="s">
        <v>2032</v>
      </c>
      <c r="H2730" s="12" t="s">
        <v>2083</v>
      </c>
      <c r="I2730" s="12" t="s">
        <v>134</v>
      </c>
      <c r="J2730" s="10" t="s">
        <v>40</v>
      </c>
      <c r="K2730" s="13" t="s">
        <v>1416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9</v>
      </c>
      <c r="C2731" s="9">
        <v>1751</v>
      </c>
      <c r="D2731" s="10" t="s">
        <v>2082</v>
      </c>
      <c r="E2731" s="11" t="s">
        <v>37</v>
      </c>
      <c r="F2731" s="11" t="s">
        <v>37</v>
      </c>
      <c r="G2731" s="12" t="s">
        <v>2032</v>
      </c>
      <c r="H2731" s="12" t="s">
        <v>2083</v>
      </c>
      <c r="I2731" s="12" t="s">
        <v>134</v>
      </c>
      <c r="J2731" s="10" t="s">
        <v>40</v>
      </c>
      <c r="K2731" s="13" t="s">
        <v>2091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9</v>
      </c>
      <c r="C2732" s="9">
        <v>1751</v>
      </c>
      <c r="D2732" s="10" t="s">
        <v>2082</v>
      </c>
      <c r="E2732" s="11" t="s">
        <v>37</v>
      </c>
      <c r="F2732" s="11" t="s">
        <v>37</v>
      </c>
      <c r="G2732" s="12" t="s">
        <v>2032</v>
      </c>
      <c r="H2732" s="12" t="s">
        <v>2083</v>
      </c>
      <c r="I2732" s="12" t="s">
        <v>134</v>
      </c>
      <c r="J2732" s="10" t="s">
        <v>40</v>
      </c>
      <c r="K2732" s="13" t="s">
        <v>2092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9</v>
      </c>
      <c r="C2733" s="9">
        <v>1751</v>
      </c>
      <c r="D2733" s="10" t="s">
        <v>2082</v>
      </c>
      <c r="E2733" s="11" t="s">
        <v>37</v>
      </c>
      <c r="F2733" s="11" t="s">
        <v>37</v>
      </c>
      <c r="G2733" s="12" t="s">
        <v>2032</v>
      </c>
      <c r="H2733" s="12" t="s">
        <v>2083</v>
      </c>
      <c r="I2733" s="12" t="s">
        <v>134</v>
      </c>
      <c r="J2733" s="10" t="s">
        <v>40</v>
      </c>
      <c r="K2733" s="13" t="s">
        <v>2093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9</v>
      </c>
      <c r="C2734" s="9">
        <v>1751</v>
      </c>
      <c r="D2734" s="10" t="s">
        <v>2082</v>
      </c>
      <c r="E2734" s="11" t="s">
        <v>37</v>
      </c>
      <c r="F2734" s="11" t="s">
        <v>37</v>
      </c>
      <c r="G2734" s="12" t="s">
        <v>2032</v>
      </c>
      <c r="H2734" s="12" t="s">
        <v>2083</v>
      </c>
      <c r="I2734" s="12" t="s">
        <v>134</v>
      </c>
      <c r="J2734" s="10" t="s">
        <v>40</v>
      </c>
      <c r="K2734" s="13" t="s">
        <v>2094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9</v>
      </c>
      <c r="C2735" s="9">
        <v>1751</v>
      </c>
      <c r="D2735" s="10" t="s">
        <v>2082</v>
      </c>
      <c r="E2735" s="11" t="s">
        <v>37</v>
      </c>
      <c r="F2735" s="11" t="s">
        <v>37</v>
      </c>
      <c r="G2735" s="12" t="s">
        <v>2032</v>
      </c>
      <c r="H2735" s="12" t="s">
        <v>2083</v>
      </c>
      <c r="I2735" s="12" t="s">
        <v>134</v>
      </c>
      <c r="J2735" s="10" t="s">
        <v>40</v>
      </c>
      <c r="K2735" s="13" t="s">
        <v>2095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9</v>
      </c>
      <c r="C2736" s="9">
        <v>1751</v>
      </c>
      <c r="D2736" s="10" t="s">
        <v>2082</v>
      </c>
      <c r="E2736" s="11" t="s">
        <v>37</v>
      </c>
      <c r="F2736" s="11" t="s">
        <v>37</v>
      </c>
      <c r="G2736" s="12" t="s">
        <v>2032</v>
      </c>
      <c r="H2736" s="12" t="s">
        <v>2083</v>
      </c>
      <c r="I2736" s="12" t="s">
        <v>134</v>
      </c>
      <c r="J2736" s="10" t="s">
        <v>40</v>
      </c>
      <c r="K2736" s="13" t="s">
        <v>2096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9</v>
      </c>
      <c r="C2737" s="9">
        <v>1751</v>
      </c>
      <c r="D2737" s="10" t="s">
        <v>2082</v>
      </c>
      <c r="E2737" s="11" t="s">
        <v>37</v>
      </c>
      <c r="F2737" s="11" t="s">
        <v>37</v>
      </c>
      <c r="G2737" s="12" t="s">
        <v>2032</v>
      </c>
      <c r="H2737" s="12" t="s">
        <v>2083</v>
      </c>
      <c r="I2737" s="12" t="s">
        <v>134</v>
      </c>
      <c r="J2737" s="10" t="s">
        <v>40</v>
      </c>
      <c r="K2737" s="13" t="s">
        <v>2097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01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9</v>
      </c>
      <c r="C2738" s="9">
        <v>1751</v>
      </c>
      <c r="D2738" s="10" t="s">
        <v>2082</v>
      </c>
      <c r="E2738" s="11" t="s">
        <v>37</v>
      </c>
      <c r="F2738" s="11" t="s">
        <v>37</v>
      </c>
      <c r="G2738" s="12" t="s">
        <v>2032</v>
      </c>
      <c r="H2738" s="12" t="s">
        <v>2083</v>
      </c>
      <c r="I2738" s="12" t="s">
        <v>134</v>
      </c>
      <c r="J2738" s="10" t="s">
        <v>40</v>
      </c>
      <c r="K2738" s="13" t="s">
        <v>2098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01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9</v>
      </c>
      <c r="C2739" s="9">
        <v>1751</v>
      </c>
      <c r="D2739" s="10" t="s">
        <v>2082</v>
      </c>
      <c r="E2739" s="11" t="s">
        <v>37</v>
      </c>
      <c r="F2739" s="11" t="s">
        <v>37</v>
      </c>
      <c r="G2739" s="12" t="s">
        <v>2032</v>
      </c>
      <c r="H2739" s="12" t="s">
        <v>2083</v>
      </c>
      <c r="I2739" s="12" t="s">
        <v>134</v>
      </c>
      <c r="J2739" s="10" t="s">
        <v>40</v>
      </c>
      <c r="K2739" s="13" t="s">
        <v>2099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9</v>
      </c>
      <c r="C2740" s="9">
        <v>1751</v>
      </c>
      <c r="D2740" s="10" t="s">
        <v>2082</v>
      </c>
      <c r="E2740" s="11" t="s">
        <v>37</v>
      </c>
      <c r="F2740" s="11" t="s">
        <v>37</v>
      </c>
      <c r="G2740" s="12" t="s">
        <v>2032</v>
      </c>
      <c r="H2740" s="12" t="s">
        <v>2083</v>
      </c>
      <c r="I2740" s="12" t="s">
        <v>134</v>
      </c>
      <c r="J2740" s="10" t="s">
        <v>40</v>
      </c>
      <c r="K2740" s="13" t="s">
        <v>2100</v>
      </c>
      <c r="L2740" s="13" t="s">
        <v>1</v>
      </c>
      <c r="M2740" s="14">
        <v>0.6</v>
      </c>
      <c r="N2740" s="14">
        <v>0.4</v>
      </c>
      <c r="O2740" s="14">
        <v>0.4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9</v>
      </c>
      <c r="C2741" s="9">
        <v>1751</v>
      </c>
      <c r="D2741" s="10" t="s">
        <v>2082</v>
      </c>
      <c r="E2741" s="11" t="s">
        <v>37</v>
      </c>
      <c r="F2741" s="11" t="s">
        <v>37</v>
      </c>
      <c r="G2741" s="12" t="s">
        <v>2032</v>
      </c>
      <c r="H2741" s="12" t="s">
        <v>2083</v>
      </c>
      <c r="I2741" s="12" t="s">
        <v>134</v>
      </c>
      <c r="J2741" s="10" t="s">
        <v>40</v>
      </c>
      <c r="K2741" s="13" t="s">
        <v>2101</v>
      </c>
      <c r="L2741" s="13" t="s">
        <v>1</v>
      </c>
      <c r="M2741" s="14">
        <v>0.6</v>
      </c>
      <c r="N2741" s="14">
        <v>0.4</v>
      </c>
      <c r="O2741" s="14">
        <v>0.4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63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9</v>
      </c>
      <c r="C2742" s="9">
        <v>1751</v>
      </c>
      <c r="D2742" s="10" t="s">
        <v>2082</v>
      </c>
      <c r="E2742" s="11" t="s">
        <v>37</v>
      </c>
      <c r="F2742" s="11" t="s">
        <v>37</v>
      </c>
      <c r="G2742" s="12" t="s">
        <v>2032</v>
      </c>
      <c r="H2742" s="12" t="s">
        <v>2083</v>
      </c>
      <c r="I2742" s="12" t="s">
        <v>134</v>
      </c>
      <c r="J2742" s="10" t="s">
        <v>40</v>
      </c>
      <c r="K2742" s="13" t="s">
        <v>2102</v>
      </c>
      <c r="L2742" s="13" t="s">
        <v>1</v>
      </c>
      <c r="M2742" s="14">
        <v>0.6</v>
      </c>
      <c r="N2742" s="14">
        <v>0.4</v>
      </c>
      <c r="O2742" s="14">
        <v>0.4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63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9</v>
      </c>
      <c r="C2743" s="9">
        <v>1751</v>
      </c>
      <c r="D2743" s="10" t="s">
        <v>2082</v>
      </c>
      <c r="E2743" s="11" t="s">
        <v>37</v>
      </c>
      <c r="F2743" s="11" t="s">
        <v>37</v>
      </c>
      <c r="G2743" s="12" t="s">
        <v>2032</v>
      </c>
      <c r="H2743" s="12" t="s">
        <v>2083</v>
      </c>
      <c r="I2743" s="12" t="s">
        <v>134</v>
      </c>
      <c r="J2743" s="10" t="s">
        <v>40</v>
      </c>
      <c r="K2743" s="13" t="s">
        <v>2103</v>
      </c>
      <c r="L2743" s="13" t="s">
        <v>1</v>
      </c>
      <c r="M2743" s="14">
        <v>0.6</v>
      </c>
      <c r="N2743" s="14">
        <v>0.4</v>
      </c>
      <c r="O2743" s="14">
        <v>0.4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9</v>
      </c>
      <c r="C2744" s="9">
        <v>1751</v>
      </c>
      <c r="D2744" s="10" t="s">
        <v>2082</v>
      </c>
      <c r="E2744" s="11" t="s">
        <v>37</v>
      </c>
      <c r="F2744" s="11" t="s">
        <v>37</v>
      </c>
      <c r="G2744" s="12" t="s">
        <v>2032</v>
      </c>
      <c r="H2744" s="12" t="s">
        <v>2083</v>
      </c>
      <c r="I2744" s="12" t="s">
        <v>134</v>
      </c>
      <c r="J2744" s="10" t="s">
        <v>40</v>
      </c>
      <c r="K2744" s="13" t="s">
        <v>2104</v>
      </c>
      <c r="L2744" s="13" t="s">
        <v>1</v>
      </c>
      <c r="M2744" s="14">
        <v>0.6</v>
      </c>
      <c r="N2744" s="14">
        <v>0.4</v>
      </c>
      <c r="O2744" s="14">
        <v>0.4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9</v>
      </c>
      <c r="C2745" s="9">
        <v>1751</v>
      </c>
      <c r="D2745" s="10" t="s">
        <v>2082</v>
      </c>
      <c r="E2745" s="11" t="s">
        <v>37</v>
      </c>
      <c r="F2745" s="11" t="s">
        <v>37</v>
      </c>
      <c r="G2745" s="12" t="s">
        <v>2032</v>
      </c>
      <c r="H2745" s="12" t="s">
        <v>2083</v>
      </c>
      <c r="I2745" s="12" t="s">
        <v>134</v>
      </c>
      <c r="J2745" s="10" t="s">
        <v>40</v>
      </c>
      <c r="K2745" s="13" t="s">
        <v>2105</v>
      </c>
      <c r="L2745" s="13" t="s">
        <v>1</v>
      </c>
      <c r="M2745" s="14">
        <v>0.6</v>
      </c>
      <c r="N2745" s="14">
        <v>0.4</v>
      </c>
      <c r="O2745" s="14">
        <v>0.4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79</v>
      </c>
      <c r="C2746" s="9">
        <v>1751</v>
      </c>
      <c r="D2746" s="10" t="s">
        <v>2082</v>
      </c>
      <c r="E2746" s="11" t="s">
        <v>37</v>
      </c>
      <c r="F2746" s="11" t="s">
        <v>37</v>
      </c>
      <c r="G2746" s="12" t="s">
        <v>2032</v>
      </c>
      <c r="H2746" s="12" t="s">
        <v>2083</v>
      </c>
      <c r="I2746" s="12" t="s">
        <v>134</v>
      </c>
      <c r="J2746" s="10" t="s">
        <v>40</v>
      </c>
      <c r="K2746" s="13" t="s">
        <v>2106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79</v>
      </c>
      <c r="C2747" s="9">
        <v>1751</v>
      </c>
      <c r="D2747" s="10" t="s">
        <v>2082</v>
      </c>
      <c r="E2747" s="11" t="s">
        <v>37</v>
      </c>
      <c r="F2747" s="11" t="s">
        <v>37</v>
      </c>
      <c r="G2747" s="12" t="s">
        <v>2032</v>
      </c>
      <c r="H2747" s="12" t="s">
        <v>2083</v>
      </c>
      <c r="I2747" s="12" t="s">
        <v>134</v>
      </c>
      <c r="J2747" s="10" t="s">
        <v>40</v>
      </c>
      <c r="K2747" s="13" t="s">
        <v>2107</v>
      </c>
      <c r="L2747" s="13" t="s">
        <v>1</v>
      </c>
      <c r="M2747" s="14">
        <v>0.6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79</v>
      </c>
      <c r="C2748" s="9">
        <v>1751</v>
      </c>
      <c r="D2748" s="10" t="s">
        <v>2082</v>
      </c>
      <c r="E2748" s="11" t="s">
        <v>37</v>
      </c>
      <c r="F2748" s="11" t="s">
        <v>37</v>
      </c>
      <c r="G2748" s="12" t="s">
        <v>2032</v>
      </c>
      <c r="H2748" s="12" t="s">
        <v>2083</v>
      </c>
      <c r="I2748" s="12" t="s">
        <v>134</v>
      </c>
      <c r="J2748" s="10" t="s">
        <v>40</v>
      </c>
      <c r="K2748" s="13" t="s">
        <v>2108</v>
      </c>
      <c r="L2748" s="13" t="s">
        <v>1</v>
      </c>
      <c r="M2748" s="14">
        <v>0.6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63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79</v>
      </c>
      <c r="C2749" s="9">
        <v>1751</v>
      </c>
      <c r="D2749" s="10" t="s">
        <v>2082</v>
      </c>
      <c r="E2749" s="11" t="s">
        <v>37</v>
      </c>
      <c r="F2749" s="11" t="s">
        <v>37</v>
      </c>
      <c r="G2749" s="12" t="s">
        <v>2032</v>
      </c>
      <c r="H2749" s="12" t="s">
        <v>2083</v>
      </c>
      <c r="I2749" s="12" t="s">
        <v>134</v>
      </c>
      <c r="J2749" s="10" t="s">
        <v>40</v>
      </c>
      <c r="K2749" s="13" t="s">
        <v>2109</v>
      </c>
      <c r="L2749" s="13" t="s">
        <v>1</v>
      </c>
      <c r="M2749" s="14">
        <v>0.6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79</v>
      </c>
      <c r="C2750" s="9">
        <v>1751</v>
      </c>
      <c r="D2750" s="10" t="s">
        <v>2082</v>
      </c>
      <c r="E2750" s="11" t="s">
        <v>37</v>
      </c>
      <c r="F2750" s="11" t="s">
        <v>37</v>
      </c>
      <c r="G2750" s="12" t="s">
        <v>2032</v>
      </c>
      <c r="H2750" s="12" t="s">
        <v>2083</v>
      </c>
      <c r="I2750" s="12" t="s">
        <v>134</v>
      </c>
      <c r="J2750" s="10" t="s">
        <v>40</v>
      </c>
      <c r="K2750" s="13" t="s">
        <v>2110</v>
      </c>
      <c r="L2750" s="13" t="s">
        <v>1</v>
      </c>
      <c r="M2750" s="14">
        <v>0.6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79</v>
      </c>
      <c r="C2751" s="9">
        <v>1751</v>
      </c>
      <c r="D2751" s="10" t="s">
        <v>2082</v>
      </c>
      <c r="E2751" s="11" t="s">
        <v>37</v>
      </c>
      <c r="F2751" s="11" t="s">
        <v>37</v>
      </c>
      <c r="G2751" s="12" t="s">
        <v>2032</v>
      </c>
      <c r="H2751" s="12" t="s">
        <v>2083</v>
      </c>
      <c r="I2751" s="12" t="s">
        <v>134</v>
      </c>
      <c r="J2751" s="10" t="s">
        <v>40</v>
      </c>
      <c r="K2751" s="13" t="s">
        <v>2111</v>
      </c>
      <c r="L2751" s="13" t="s">
        <v>1</v>
      </c>
      <c r="M2751" s="14">
        <v>0.6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79</v>
      </c>
      <c r="C2752" s="9">
        <v>1751</v>
      </c>
      <c r="D2752" s="10" t="s">
        <v>2082</v>
      </c>
      <c r="E2752" s="11" t="s">
        <v>37</v>
      </c>
      <c r="F2752" s="11" t="s">
        <v>37</v>
      </c>
      <c r="G2752" s="12" t="s">
        <v>2032</v>
      </c>
      <c r="H2752" s="12" t="s">
        <v>2083</v>
      </c>
      <c r="I2752" s="12" t="s">
        <v>134</v>
      </c>
      <c r="J2752" s="10" t="s">
        <v>40</v>
      </c>
      <c r="K2752" s="13" t="s">
        <v>2112</v>
      </c>
      <c r="L2752" s="13" t="s">
        <v>1</v>
      </c>
      <c r="M2752" s="14">
        <v>0.6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79</v>
      </c>
      <c r="C2753" s="9">
        <v>1751</v>
      </c>
      <c r="D2753" s="10" t="s">
        <v>2082</v>
      </c>
      <c r="E2753" s="11" t="s">
        <v>37</v>
      </c>
      <c r="F2753" s="11" t="s">
        <v>37</v>
      </c>
      <c r="G2753" s="12" t="s">
        <v>2032</v>
      </c>
      <c r="H2753" s="12" t="s">
        <v>2083</v>
      </c>
      <c r="I2753" s="12" t="s">
        <v>134</v>
      </c>
      <c r="J2753" s="10" t="s">
        <v>40</v>
      </c>
      <c r="K2753" s="13" t="s">
        <v>2113</v>
      </c>
      <c r="L2753" s="13" t="s">
        <v>1</v>
      </c>
      <c r="M2753" s="14">
        <v>0.6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79</v>
      </c>
      <c r="C2754" s="9">
        <v>1751</v>
      </c>
      <c r="D2754" s="10" t="s">
        <v>2082</v>
      </c>
      <c r="E2754" s="11" t="s">
        <v>37</v>
      </c>
      <c r="F2754" s="11" t="s">
        <v>37</v>
      </c>
      <c r="G2754" s="12" t="s">
        <v>2032</v>
      </c>
      <c r="H2754" s="12" t="s">
        <v>2083</v>
      </c>
      <c r="I2754" s="12" t="s">
        <v>134</v>
      </c>
      <c r="J2754" s="10" t="s">
        <v>40</v>
      </c>
      <c r="K2754" s="13" t="s">
        <v>116</v>
      </c>
      <c r="L2754" s="13" t="s">
        <v>1</v>
      </c>
      <c r="M2754" s="14">
        <v>0.6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79</v>
      </c>
      <c r="C2755" s="9">
        <v>1751</v>
      </c>
      <c r="D2755" s="10" t="s">
        <v>2082</v>
      </c>
      <c r="E2755" s="11" t="s">
        <v>37</v>
      </c>
      <c r="F2755" s="11" t="s">
        <v>37</v>
      </c>
      <c r="G2755" s="12" t="s">
        <v>2032</v>
      </c>
      <c r="H2755" s="12" t="s">
        <v>2083</v>
      </c>
      <c r="I2755" s="12" t="s">
        <v>134</v>
      </c>
      <c r="J2755" s="10" t="s">
        <v>40</v>
      </c>
      <c r="K2755" s="13" t="s">
        <v>2114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79</v>
      </c>
      <c r="C2756" s="9">
        <v>1751</v>
      </c>
      <c r="D2756" s="10" t="s">
        <v>2082</v>
      </c>
      <c r="E2756" s="11" t="s">
        <v>37</v>
      </c>
      <c r="F2756" s="11" t="s">
        <v>37</v>
      </c>
      <c r="G2756" s="12" t="s">
        <v>2032</v>
      </c>
      <c r="H2756" s="12" t="s">
        <v>2083</v>
      </c>
      <c r="I2756" s="12" t="s">
        <v>134</v>
      </c>
      <c r="J2756" s="10" t="s">
        <v>40</v>
      </c>
      <c r="K2756" s="13" t="s">
        <v>2115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79</v>
      </c>
      <c r="C2757" s="9">
        <v>1751</v>
      </c>
      <c r="D2757" s="10" t="s">
        <v>2082</v>
      </c>
      <c r="E2757" s="11" t="s">
        <v>37</v>
      </c>
      <c r="F2757" s="11" t="s">
        <v>37</v>
      </c>
      <c r="G2757" s="12" t="s">
        <v>2032</v>
      </c>
      <c r="H2757" s="12" t="s">
        <v>2083</v>
      </c>
      <c r="I2757" s="12" t="s">
        <v>134</v>
      </c>
      <c r="J2757" s="10" t="s">
        <v>40</v>
      </c>
      <c r="K2757" s="13" t="s">
        <v>2116</v>
      </c>
      <c r="L2757" s="13" t="s">
        <v>1</v>
      </c>
      <c r="M2757" s="14">
        <v>0.5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1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79</v>
      </c>
      <c r="C2758" s="9">
        <v>1751</v>
      </c>
      <c r="D2758" s="10" t="s">
        <v>2082</v>
      </c>
      <c r="E2758" s="11" t="s">
        <v>37</v>
      </c>
      <c r="F2758" s="11" t="s">
        <v>37</v>
      </c>
      <c r="G2758" s="12" t="s">
        <v>2032</v>
      </c>
      <c r="H2758" s="12" t="s">
        <v>2083</v>
      </c>
      <c r="I2758" s="12" t="s">
        <v>134</v>
      </c>
      <c r="J2758" s="10" t="s">
        <v>40</v>
      </c>
      <c r="K2758" s="13" t="s">
        <v>2117</v>
      </c>
      <c r="L2758" s="13" t="s">
        <v>1</v>
      </c>
      <c r="M2758" s="14">
        <v>0.5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1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79</v>
      </c>
      <c r="C2759" s="9">
        <v>1751</v>
      </c>
      <c r="D2759" s="10" t="s">
        <v>2082</v>
      </c>
      <c r="E2759" s="11" t="s">
        <v>37</v>
      </c>
      <c r="F2759" s="11" t="s">
        <v>37</v>
      </c>
      <c r="G2759" s="12" t="s">
        <v>2032</v>
      </c>
      <c r="H2759" s="12" t="s">
        <v>2083</v>
      </c>
      <c r="I2759" s="12" t="s">
        <v>134</v>
      </c>
      <c r="J2759" s="10" t="s">
        <v>40</v>
      </c>
      <c r="K2759" s="13" t="s">
        <v>2118</v>
      </c>
      <c r="L2759" s="13" t="s">
        <v>1</v>
      </c>
      <c r="M2759" s="14">
        <v>0.5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16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79</v>
      </c>
      <c r="C2760" s="9">
        <v>1751</v>
      </c>
      <c r="D2760" s="10" t="s">
        <v>2082</v>
      </c>
      <c r="E2760" s="11" t="s">
        <v>37</v>
      </c>
      <c r="F2760" s="11" t="s">
        <v>37</v>
      </c>
      <c r="G2760" s="12" t="s">
        <v>2032</v>
      </c>
      <c r="H2760" s="12" t="s">
        <v>2083</v>
      </c>
      <c r="I2760" s="12" t="s">
        <v>134</v>
      </c>
      <c r="J2760" s="10" t="s">
        <v>40</v>
      </c>
      <c r="K2760" s="13" t="s">
        <v>2119</v>
      </c>
      <c r="L2760" s="13" t="s">
        <v>1</v>
      </c>
      <c r="M2760" s="14">
        <v>0.5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16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79</v>
      </c>
      <c r="C2761" s="9">
        <v>1751</v>
      </c>
      <c r="D2761" s="10" t="s">
        <v>2082</v>
      </c>
      <c r="E2761" s="11" t="s">
        <v>37</v>
      </c>
      <c r="F2761" s="11" t="s">
        <v>37</v>
      </c>
      <c r="G2761" s="12" t="s">
        <v>2032</v>
      </c>
      <c r="H2761" s="12" t="s">
        <v>2083</v>
      </c>
      <c r="I2761" s="12" t="s">
        <v>134</v>
      </c>
      <c r="J2761" s="10" t="s">
        <v>40</v>
      </c>
      <c r="K2761" s="13" t="s">
        <v>2120</v>
      </c>
      <c r="L2761" s="13" t="s">
        <v>1</v>
      </c>
      <c r="M2761" s="14">
        <v>0.5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1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79</v>
      </c>
      <c r="C2762" s="9">
        <v>1751</v>
      </c>
      <c r="D2762" s="10" t="s">
        <v>2082</v>
      </c>
      <c r="E2762" s="11" t="s">
        <v>37</v>
      </c>
      <c r="F2762" s="11" t="s">
        <v>37</v>
      </c>
      <c r="G2762" s="12" t="s">
        <v>2032</v>
      </c>
      <c r="H2762" s="12" t="s">
        <v>2083</v>
      </c>
      <c r="I2762" s="12" t="s">
        <v>134</v>
      </c>
      <c r="J2762" s="10" t="s">
        <v>40</v>
      </c>
      <c r="K2762" s="13" t="s">
        <v>2121</v>
      </c>
      <c r="L2762" s="13" t="s">
        <v>1</v>
      </c>
      <c r="M2762" s="14">
        <v>0.5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1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79</v>
      </c>
      <c r="C2763" s="9">
        <v>1751</v>
      </c>
      <c r="D2763" s="10" t="s">
        <v>2082</v>
      </c>
      <c r="E2763" s="11" t="s">
        <v>37</v>
      </c>
      <c r="F2763" s="11" t="s">
        <v>37</v>
      </c>
      <c r="G2763" s="12" t="s">
        <v>2032</v>
      </c>
      <c r="H2763" s="12" t="s">
        <v>2083</v>
      </c>
      <c r="I2763" s="12" t="s">
        <v>134</v>
      </c>
      <c r="J2763" s="10" t="s">
        <v>40</v>
      </c>
      <c r="K2763" s="13" t="s">
        <v>2122</v>
      </c>
      <c r="L2763" s="13" t="s">
        <v>1</v>
      </c>
      <c r="M2763" s="14">
        <v>0.5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1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79</v>
      </c>
      <c r="C2764" s="9">
        <v>1751</v>
      </c>
      <c r="D2764" s="10" t="s">
        <v>2082</v>
      </c>
      <c r="E2764" s="11" t="s">
        <v>37</v>
      </c>
      <c r="F2764" s="11" t="s">
        <v>37</v>
      </c>
      <c r="G2764" s="12" t="s">
        <v>2032</v>
      </c>
      <c r="H2764" s="12" t="s">
        <v>2083</v>
      </c>
      <c r="I2764" s="12" t="s">
        <v>134</v>
      </c>
      <c r="J2764" s="10" t="s">
        <v>40</v>
      </c>
      <c r="K2764" s="13" t="s">
        <v>2123</v>
      </c>
      <c r="L2764" s="13" t="s">
        <v>1</v>
      </c>
      <c r="M2764" s="14">
        <v>0.5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1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79</v>
      </c>
      <c r="C2765" s="9">
        <v>1751</v>
      </c>
      <c r="D2765" s="10" t="s">
        <v>2082</v>
      </c>
      <c r="E2765" s="11" t="s">
        <v>37</v>
      </c>
      <c r="F2765" s="11" t="s">
        <v>37</v>
      </c>
      <c r="G2765" s="12" t="s">
        <v>2032</v>
      </c>
      <c r="H2765" s="12" t="s">
        <v>2083</v>
      </c>
      <c r="I2765" s="12" t="s">
        <v>134</v>
      </c>
      <c r="J2765" s="10" t="s">
        <v>40</v>
      </c>
      <c r="K2765" s="13" t="s">
        <v>120</v>
      </c>
      <c r="L2765" s="13" t="s">
        <v>1</v>
      </c>
      <c r="M2765" s="14">
        <v>0.6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63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79</v>
      </c>
      <c r="C2766" s="9">
        <v>1751</v>
      </c>
      <c r="D2766" s="10" t="s">
        <v>2082</v>
      </c>
      <c r="E2766" s="11" t="s">
        <v>37</v>
      </c>
      <c r="F2766" s="11" t="s">
        <v>37</v>
      </c>
      <c r="G2766" s="12" t="s">
        <v>2032</v>
      </c>
      <c r="H2766" s="12" t="s">
        <v>2083</v>
      </c>
      <c r="I2766" s="12" t="s">
        <v>134</v>
      </c>
      <c r="J2766" s="10" t="s">
        <v>40</v>
      </c>
      <c r="K2766" s="13" t="s">
        <v>2124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79</v>
      </c>
      <c r="C2767" s="9">
        <v>1751</v>
      </c>
      <c r="D2767" s="10" t="s">
        <v>2082</v>
      </c>
      <c r="E2767" s="11" t="s">
        <v>37</v>
      </c>
      <c r="F2767" s="11" t="s">
        <v>37</v>
      </c>
      <c r="G2767" s="12" t="s">
        <v>2032</v>
      </c>
      <c r="H2767" s="12" t="s">
        <v>2083</v>
      </c>
      <c r="I2767" s="12" t="s">
        <v>134</v>
      </c>
      <c r="J2767" s="10" t="s">
        <v>40</v>
      </c>
      <c r="K2767" s="13" t="s">
        <v>2125</v>
      </c>
      <c r="L2767" s="13" t="s">
        <v>1</v>
      </c>
      <c r="M2767" s="14">
        <v>0.5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1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79</v>
      </c>
      <c r="C2768" s="9">
        <v>1751</v>
      </c>
      <c r="D2768" s="10" t="s">
        <v>2082</v>
      </c>
      <c r="E2768" s="11" t="s">
        <v>37</v>
      </c>
      <c r="F2768" s="11" t="s">
        <v>37</v>
      </c>
      <c r="G2768" s="12" t="s">
        <v>2032</v>
      </c>
      <c r="H2768" s="12" t="s">
        <v>2083</v>
      </c>
      <c r="I2768" s="12" t="s">
        <v>134</v>
      </c>
      <c r="J2768" s="10" t="s">
        <v>40</v>
      </c>
      <c r="K2768" s="13" t="s">
        <v>2126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79</v>
      </c>
      <c r="C2769" s="9">
        <v>1751</v>
      </c>
      <c r="D2769" s="10" t="s">
        <v>2082</v>
      </c>
      <c r="E2769" s="11" t="s">
        <v>37</v>
      </c>
      <c r="F2769" s="11" t="s">
        <v>37</v>
      </c>
      <c r="G2769" s="12" t="s">
        <v>2032</v>
      </c>
      <c r="H2769" s="12" t="s">
        <v>2083</v>
      </c>
      <c r="I2769" s="12" t="s">
        <v>134</v>
      </c>
      <c r="J2769" s="10" t="s">
        <v>40</v>
      </c>
      <c r="K2769" s="13" t="s">
        <v>2127</v>
      </c>
      <c r="L2769" s="13" t="s">
        <v>1</v>
      </c>
      <c r="M2769" s="14">
        <v>0.5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1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79</v>
      </c>
      <c r="C2770" s="9">
        <v>1751</v>
      </c>
      <c r="D2770" s="10" t="s">
        <v>2082</v>
      </c>
      <c r="E2770" s="11" t="s">
        <v>37</v>
      </c>
      <c r="F2770" s="11" t="s">
        <v>37</v>
      </c>
      <c r="G2770" s="12" t="s">
        <v>2032</v>
      </c>
      <c r="H2770" s="12" t="s">
        <v>2083</v>
      </c>
      <c r="I2770" s="12" t="s">
        <v>134</v>
      </c>
      <c r="J2770" s="10" t="s">
        <v>40</v>
      </c>
      <c r="K2770" s="13" t="s">
        <v>2128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79</v>
      </c>
      <c r="C2771" s="9">
        <v>1751</v>
      </c>
      <c r="D2771" s="10" t="s">
        <v>2082</v>
      </c>
      <c r="E2771" s="11" t="s">
        <v>37</v>
      </c>
      <c r="F2771" s="11" t="s">
        <v>37</v>
      </c>
      <c r="G2771" s="12" t="s">
        <v>2032</v>
      </c>
      <c r="H2771" s="12" t="s">
        <v>2083</v>
      </c>
      <c r="I2771" s="12" t="s">
        <v>134</v>
      </c>
      <c r="J2771" s="10" t="s">
        <v>40</v>
      </c>
      <c r="K2771" s="13" t="s">
        <v>2129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79</v>
      </c>
      <c r="C2772" s="9">
        <v>1751</v>
      </c>
      <c r="D2772" s="10" t="s">
        <v>2082</v>
      </c>
      <c r="E2772" s="11" t="s">
        <v>37</v>
      </c>
      <c r="F2772" s="11" t="s">
        <v>37</v>
      </c>
      <c r="G2772" s="12" t="s">
        <v>2032</v>
      </c>
      <c r="H2772" s="12" t="s">
        <v>2083</v>
      </c>
      <c r="I2772" s="12" t="s">
        <v>134</v>
      </c>
      <c r="J2772" s="10" t="s">
        <v>40</v>
      </c>
      <c r="K2772" s="13" t="s">
        <v>2130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79</v>
      </c>
      <c r="C2773" s="9">
        <v>1751</v>
      </c>
      <c r="D2773" s="10" t="s">
        <v>2082</v>
      </c>
      <c r="E2773" s="11" t="s">
        <v>37</v>
      </c>
      <c r="F2773" s="11" t="s">
        <v>37</v>
      </c>
      <c r="G2773" s="12" t="s">
        <v>2032</v>
      </c>
      <c r="H2773" s="12" t="s">
        <v>2083</v>
      </c>
      <c r="I2773" s="12" t="s">
        <v>134</v>
      </c>
      <c r="J2773" s="10" t="s">
        <v>40</v>
      </c>
      <c r="K2773" s="13" t="s">
        <v>2131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79</v>
      </c>
      <c r="C2774" s="9">
        <v>1751</v>
      </c>
      <c r="D2774" s="10" t="s">
        <v>2082</v>
      </c>
      <c r="E2774" s="11" t="s">
        <v>37</v>
      </c>
      <c r="F2774" s="11" t="s">
        <v>37</v>
      </c>
      <c r="G2774" s="12" t="s">
        <v>2032</v>
      </c>
      <c r="H2774" s="12" t="s">
        <v>2083</v>
      </c>
      <c r="I2774" s="12" t="s">
        <v>134</v>
      </c>
      <c r="J2774" s="10" t="s">
        <v>40</v>
      </c>
      <c r="K2774" s="13" t="s">
        <v>2132</v>
      </c>
      <c r="L2774" s="13" t="s">
        <v>1</v>
      </c>
      <c r="M2774" s="14">
        <v>0.5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16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79</v>
      </c>
      <c r="C2775" s="9">
        <v>1751</v>
      </c>
      <c r="D2775" s="10" t="s">
        <v>2082</v>
      </c>
      <c r="E2775" s="11" t="s">
        <v>37</v>
      </c>
      <c r="F2775" s="11" t="s">
        <v>37</v>
      </c>
      <c r="G2775" s="12" t="s">
        <v>2032</v>
      </c>
      <c r="H2775" s="12" t="s">
        <v>2083</v>
      </c>
      <c r="I2775" s="12" t="s">
        <v>134</v>
      </c>
      <c r="J2775" s="10" t="s">
        <v>40</v>
      </c>
      <c r="K2775" s="13" t="s">
        <v>2133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79</v>
      </c>
      <c r="C2776" s="9">
        <v>1751</v>
      </c>
      <c r="D2776" s="10" t="s">
        <v>2082</v>
      </c>
      <c r="E2776" s="11" t="s">
        <v>37</v>
      </c>
      <c r="F2776" s="11" t="s">
        <v>37</v>
      </c>
      <c r="G2776" s="12" t="s">
        <v>2032</v>
      </c>
      <c r="H2776" s="12" t="s">
        <v>2083</v>
      </c>
      <c r="I2776" s="12" t="s">
        <v>134</v>
      </c>
      <c r="J2776" s="10" t="s">
        <v>40</v>
      </c>
      <c r="K2776" s="13" t="s">
        <v>159</v>
      </c>
      <c r="L2776" s="13" t="s">
        <v>1</v>
      </c>
      <c r="M2776" s="14">
        <v>0.6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63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79</v>
      </c>
      <c r="C2777" s="9">
        <v>1751</v>
      </c>
      <c r="D2777" s="10" t="s">
        <v>2082</v>
      </c>
      <c r="E2777" s="11" t="s">
        <v>37</v>
      </c>
      <c r="F2777" s="11" t="s">
        <v>37</v>
      </c>
      <c r="G2777" s="12" t="s">
        <v>2032</v>
      </c>
      <c r="H2777" s="12" t="s">
        <v>2083</v>
      </c>
      <c r="I2777" s="12" t="s">
        <v>134</v>
      </c>
      <c r="J2777" s="10" t="s">
        <v>40</v>
      </c>
      <c r="K2777" s="13" t="s">
        <v>2134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79</v>
      </c>
      <c r="C2778" s="9">
        <v>1751</v>
      </c>
      <c r="D2778" s="10" t="s">
        <v>2082</v>
      </c>
      <c r="E2778" s="11" t="s">
        <v>37</v>
      </c>
      <c r="F2778" s="11" t="s">
        <v>37</v>
      </c>
      <c r="G2778" s="12" t="s">
        <v>2032</v>
      </c>
      <c r="H2778" s="12" t="s">
        <v>2083</v>
      </c>
      <c r="I2778" s="12" t="s">
        <v>134</v>
      </c>
      <c r="J2778" s="10" t="s">
        <v>40</v>
      </c>
      <c r="K2778" s="13" t="s">
        <v>160</v>
      </c>
      <c r="L2778" s="13" t="s">
        <v>1</v>
      </c>
      <c r="M2778" s="14">
        <v>0.6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63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9324</v>
      </c>
      <c r="B2779" s="10" t="s">
        <v>1385</v>
      </c>
      <c r="C2779" s="9">
        <v>1753</v>
      </c>
      <c r="D2779" s="10" t="s">
        <v>2135</v>
      </c>
      <c r="E2779" s="11" t="s">
        <v>37</v>
      </c>
      <c r="F2779" s="11" t="s">
        <v>37</v>
      </c>
      <c r="G2779" s="12" t="s">
        <v>2032</v>
      </c>
      <c r="H2779" s="12" t="s">
        <v>2136</v>
      </c>
      <c r="I2779" s="12" t="s">
        <v>168</v>
      </c>
      <c r="J2779" s="10" t="s">
        <v>40</v>
      </c>
      <c r="K2779" s="13" t="s">
        <v>157</v>
      </c>
      <c r="L2779" s="13" t="s">
        <v>1</v>
      </c>
      <c r="M2779" s="14">
        <v>0.6</v>
      </c>
      <c r="N2779" s="14">
        <v>0.4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1</v>
      </c>
      <c r="T2779" s="12">
        <v>199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943899999999999</v>
      </c>
      <c r="AG2779" s="15">
        <v>-86.328900000000004</v>
      </c>
    </row>
    <row r="2780" spans="1:33" x14ac:dyDescent="0.3">
      <c r="A2780" s="9">
        <v>9324</v>
      </c>
      <c r="B2780" s="10" t="s">
        <v>1385</v>
      </c>
      <c r="C2780" s="9">
        <v>1753</v>
      </c>
      <c r="D2780" s="10" t="s">
        <v>2135</v>
      </c>
      <c r="E2780" s="11" t="s">
        <v>37</v>
      </c>
      <c r="F2780" s="11" t="s">
        <v>37</v>
      </c>
      <c r="G2780" s="12" t="s">
        <v>2032</v>
      </c>
      <c r="H2780" s="12" t="s">
        <v>2136</v>
      </c>
      <c r="I2780" s="12" t="s">
        <v>168</v>
      </c>
      <c r="J2780" s="10" t="s">
        <v>40</v>
      </c>
      <c r="K2780" s="13" t="s">
        <v>158</v>
      </c>
      <c r="L2780" s="13" t="s">
        <v>1</v>
      </c>
      <c r="M2780" s="14">
        <v>0.6</v>
      </c>
      <c r="N2780" s="14">
        <v>0.4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1</v>
      </c>
      <c r="T2780" s="12">
        <v>1996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943899999999999</v>
      </c>
      <c r="AG2780" s="15">
        <v>-86.328900000000004</v>
      </c>
    </row>
    <row r="2781" spans="1:33" x14ac:dyDescent="0.3">
      <c r="A2781" s="9">
        <v>9324</v>
      </c>
      <c r="B2781" s="10" t="s">
        <v>1385</v>
      </c>
      <c r="C2781" s="9">
        <v>1753</v>
      </c>
      <c r="D2781" s="10" t="s">
        <v>2135</v>
      </c>
      <c r="E2781" s="11" t="s">
        <v>37</v>
      </c>
      <c r="F2781" s="11" t="s">
        <v>37</v>
      </c>
      <c r="G2781" s="12" t="s">
        <v>2032</v>
      </c>
      <c r="H2781" s="12" t="s">
        <v>2136</v>
      </c>
      <c r="I2781" s="12" t="s">
        <v>168</v>
      </c>
      <c r="J2781" s="10" t="s">
        <v>40</v>
      </c>
      <c r="K2781" s="13" t="s">
        <v>208</v>
      </c>
      <c r="L2781" s="13" t="s">
        <v>1</v>
      </c>
      <c r="M2781" s="14">
        <v>0.6</v>
      </c>
      <c r="N2781" s="14">
        <v>0.4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1</v>
      </c>
      <c r="T2781" s="12">
        <v>199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943899999999999</v>
      </c>
      <c r="AG2781" s="15">
        <v>-86.328900000000004</v>
      </c>
    </row>
    <row r="2782" spans="1:33" x14ac:dyDescent="0.3">
      <c r="A2782" s="9">
        <v>9324</v>
      </c>
      <c r="B2782" s="10" t="s">
        <v>1385</v>
      </c>
      <c r="C2782" s="9">
        <v>1753</v>
      </c>
      <c r="D2782" s="10" t="s">
        <v>2135</v>
      </c>
      <c r="E2782" s="11" t="s">
        <v>37</v>
      </c>
      <c r="F2782" s="11" t="s">
        <v>37</v>
      </c>
      <c r="G2782" s="12" t="s">
        <v>2032</v>
      </c>
      <c r="H2782" s="12" t="s">
        <v>2136</v>
      </c>
      <c r="I2782" s="12" t="s">
        <v>168</v>
      </c>
      <c r="J2782" s="10" t="s">
        <v>40</v>
      </c>
      <c r="K2782" s="13" t="s">
        <v>716</v>
      </c>
      <c r="L2782" s="13" t="s">
        <v>1</v>
      </c>
      <c r="M2782" s="14">
        <v>0.6</v>
      </c>
      <c r="N2782" s="14">
        <v>0.4</v>
      </c>
      <c r="O2782" s="14">
        <v>0.2</v>
      </c>
      <c r="P2782" s="10" t="s">
        <v>62</v>
      </c>
      <c r="Q2782" s="12" t="s">
        <v>63</v>
      </c>
      <c r="R2782" s="12" t="s">
        <v>64</v>
      </c>
      <c r="S2782" s="12">
        <v>1</v>
      </c>
      <c r="T2782" s="12">
        <v>1996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1.943899999999999</v>
      </c>
      <c r="AG2782" s="15">
        <v>-86.328900000000004</v>
      </c>
    </row>
    <row r="2783" spans="1:33" x14ac:dyDescent="0.3">
      <c r="A2783" s="9">
        <v>9324</v>
      </c>
      <c r="B2783" s="10" t="s">
        <v>1385</v>
      </c>
      <c r="C2783" s="9">
        <v>1753</v>
      </c>
      <c r="D2783" s="10" t="s">
        <v>2135</v>
      </c>
      <c r="E2783" s="11" t="s">
        <v>37</v>
      </c>
      <c r="F2783" s="11" t="s">
        <v>37</v>
      </c>
      <c r="G2783" s="12" t="s">
        <v>2032</v>
      </c>
      <c r="H2783" s="12" t="s">
        <v>2136</v>
      </c>
      <c r="I2783" s="12" t="s">
        <v>168</v>
      </c>
      <c r="J2783" s="10" t="s">
        <v>40</v>
      </c>
      <c r="K2783" s="13" t="s">
        <v>660</v>
      </c>
      <c r="L2783" s="13" t="s">
        <v>1</v>
      </c>
      <c r="M2783" s="14">
        <v>0.6</v>
      </c>
      <c r="N2783" s="14">
        <v>0.4</v>
      </c>
      <c r="O2783" s="14">
        <v>0.2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9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1.943899999999999</v>
      </c>
      <c r="AG2783" s="15">
        <v>-86.328900000000004</v>
      </c>
    </row>
    <row r="2784" spans="1:33" x14ac:dyDescent="0.3">
      <c r="A2784" s="9">
        <v>9324</v>
      </c>
      <c r="B2784" s="10" t="s">
        <v>1385</v>
      </c>
      <c r="C2784" s="9">
        <v>1753</v>
      </c>
      <c r="D2784" s="10" t="s">
        <v>2135</v>
      </c>
      <c r="E2784" s="11" t="s">
        <v>37</v>
      </c>
      <c r="F2784" s="11" t="s">
        <v>37</v>
      </c>
      <c r="G2784" s="12" t="s">
        <v>2032</v>
      </c>
      <c r="H2784" s="12" t="s">
        <v>2136</v>
      </c>
      <c r="I2784" s="12" t="s">
        <v>168</v>
      </c>
      <c r="J2784" s="10" t="s">
        <v>40</v>
      </c>
      <c r="K2784" s="13" t="s">
        <v>690</v>
      </c>
      <c r="L2784" s="13" t="s">
        <v>1</v>
      </c>
      <c r="M2784" s="14">
        <v>0.6</v>
      </c>
      <c r="N2784" s="14">
        <v>0.4</v>
      </c>
      <c r="O2784" s="14">
        <v>0.2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9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1.943899999999999</v>
      </c>
      <c r="AG2784" s="15">
        <v>-86.328900000000004</v>
      </c>
    </row>
    <row r="2785" spans="1:33" x14ac:dyDescent="0.3">
      <c r="A2785" s="9">
        <v>9324</v>
      </c>
      <c r="B2785" s="10" t="s">
        <v>1385</v>
      </c>
      <c r="C2785" s="9">
        <v>1753</v>
      </c>
      <c r="D2785" s="10" t="s">
        <v>2135</v>
      </c>
      <c r="E2785" s="11" t="s">
        <v>37</v>
      </c>
      <c r="F2785" s="11" t="s">
        <v>37</v>
      </c>
      <c r="G2785" s="12" t="s">
        <v>2032</v>
      </c>
      <c r="H2785" s="12" t="s">
        <v>2136</v>
      </c>
      <c r="I2785" s="12" t="s">
        <v>168</v>
      </c>
      <c r="J2785" s="10" t="s">
        <v>40</v>
      </c>
      <c r="K2785" s="13" t="s">
        <v>691</v>
      </c>
      <c r="L2785" s="13" t="s">
        <v>1</v>
      </c>
      <c r="M2785" s="14">
        <v>0.6</v>
      </c>
      <c r="N2785" s="14">
        <v>0.4</v>
      </c>
      <c r="O2785" s="14">
        <v>0.2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96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1.943899999999999</v>
      </c>
      <c r="AG2785" s="15">
        <v>-86.328900000000004</v>
      </c>
    </row>
    <row r="2786" spans="1:33" x14ac:dyDescent="0.3">
      <c r="A2786" s="9">
        <v>9324</v>
      </c>
      <c r="B2786" s="10" t="s">
        <v>1385</v>
      </c>
      <c r="C2786" s="9">
        <v>1753</v>
      </c>
      <c r="D2786" s="10" t="s">
        <v>2135</v>
      </c>
      <c r="E2786" s="11" t="s">
        <v>37</v>
      </c>
      <c r="F2786" s="11" t="s">
        <v>37</v>
      </c>
      <c r="G2786" s="12" t="s">
        <v>2032</v>
      </c>
      <c r="H2786" s="12" t="s">
        <v>2136</v>
      </c>
      <c r="I2786" s="12" t="s">
        <v>168</v>
      </c>
      <c r="J2786" s="10" t="s">
        <v>40</v>
      </c>
      <c r="K2786" s="13" t="s">
        <v>73</v>
      </c>
      <c r="L2786" s="13" t="s">
        <v>1</v>
      </c>
      <c r="M2786" s="14">
        <v>0.6</v>
      </c>
      <c r="N2786" s="14">
        <v>0.4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9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943899999999999</v>
      </c>
      <c r="AG2786" s="15">
        <v>-86.328900000000004</v>
      </c>
    </row>
    <row r="2787" spans="1:33" x14ac:dyDescent="0.3">
      <c r="A2787" s="9">
        <v>9324</v>
      </c>
      <c r="B2787" s="10" t="s">
        <v>1385</v>
      </c>
      <c r="C2787" s="9">
        <v>1753</v>
      </c>
      <c r="D2787" s="10" t="s">
        <v>2135</v>
      </c>
      <c r="E2787" s="11" t="s">
        <v>37</v>
      </c>
      <c r="F2787" s="11" t="s">
        <v>37</v>
      </c>
      <c r="G2787" s="12" t="s">
        <v>2032</v>
      </c>
      <c r="H2787" s="12" t="s">
        <v>2136</v>
      </c>
      <c r="I2787" s="12" t="s">
        <v>168</v>
      </c>
      <c r="J2787" s="10" t="s">
        <v>40</v>
      </c>
      <c r="K2787" s="13" t="s">
        <v>116</v>
      </c>
      <c r="L2787" s="13" t="s">
        <v>1</v>
      </c>
      <c r="M2787" s="14">
        <v>0.6</v>
      </c>
      <c r="N2787" s="14">
        <v>0.4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96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943899999999999</v>
      </c>
      <c r="AG2787" s="15">
        <v>-86.328900000000004</v>
      </c>
    </row>
    <row r="2788" spans="1:33" x14ac:dyDescent="0.3">
      <c r="A2788" s="9">
        <v>9324</v>
      </c>
      <c r="B2788" s="10" t="s">
        <v>1385</v>
      </c>
      <c r="C2788" s="9">
        <v>1753</v>
      </c>
      <c r="D2788" s="10" t="s">
        <v>2135</v>
      </c>
      <c r="E2788" s="11" t="s">
        <v>37</v>
      </c>
      <c r="F2788" s="11" t="s">
        <v>37</v>
      </c>
      <c r="G2788" s="12" t="s">
        <v>2032</v>
      </c>
      <c r="H2788" s="12" t="s">
        <v>2136</v>
      </c>
      <c r="I2788" s="12" t="s">
        <v>168</v>
      </c>
      <c r="J2788" s="10" t="s">
        <v>40</v>
      </c>
      <c r="K2788" s="13" t="s">
        <v>120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3">
      <c r="A2789" s="9">
        <v>9324</v>
      </c>
      <c r="B2789" s="10" t="s">
        <v>1385</v>
      </c>
      <c r="C2789" s="9">
        <v>1753</v>
      </c>
      <c r="D2789" s="10" t="s">
        <v>2135</v>
      </c>
      <c r="E2789" s="11" t="s">
        <v>37</v>
      </c>
      <c r="F2789" s="11" t="s">
        <v>37</v>
      </c>
      <c r="G2789" s="12" t="s">
        <v>2032</v>
      </c>
      <c r="H2789" s="12" t="s">
        <v>2136</v>
      </c>
      <c r="I2789" s="12" t="s">
        <v>168</v>
      </c>
      <c r="J2789" s="10" t="s">
        <v>40</v>
      </c>
      <c r="K2789" s="13" t="s">
        <v>159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3">
      <c r="A2790" s="9">
        <v>9324</v>
      </c>
      <c r="B2790" s="10" t="s">
        <v>1385</v>
      </c>
      <c r="C2790" s="9">
        <v>1753</v>
      </c>
      <c r="D2790" s="10" t="s">
        <v>2135</v>
      </c>
      <c r="E2790" s="11" t="s">
        <v>37</v>
      </c>
      <c r="F2790" s="11" t="s">
        <v>37</v>
      </c>
      <c r="G2790" s="12" t="s">
        <v>2032</v>
      </c>
      <c r="H2790" s="12" t="s">
        <v>2136</v>
      </c>
      <c r="I2790" s="12" t="s">
        <v>168</v>
      </c>
      <c r="J2790" s="10" t="s">
        <v>40</v>
      </c>
      <c r="K2790" s="13" t="s">
        <v>160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3">
      <c r="A2791" s="9">
        <v>9324</v>
      </c>
      <c r="B2791" s="10" t="s">
        <v>1385</v>
      </c>
      <c r="C2791" s="9">
        <v>1754</v>
      </c>
      <c r="D2791" s="10" t="s">
        <v>2137</v>
      </c>
      <c r="E2791" s="11" t="s">
        <v>37</v>
      </c>
      <c r="F2791" s="11" t="s">
        <v>37</v>
      </c>
      <c r="G2791" s="12" t="s">
        <v>2032</v>
      </c>
      <c r="H2791" s="12" t="s">
        <v>2136</v>
      </c>
      <c r="I2791" s="12" t="s">
        <v>168</v>
      </c>
      <c r="J2791" s="10" t="s">
        <v>40</v>
      </c>
      <c r="K2791" s="13" t="s">
        <v>41</v>
      </c>
      <c r="L2791" s="13" t="s">
        <v>1</v>
      </c>
      <c r="M2791" s="14">
        <v>0.4</v>
      </c>
      <c r="N2791" s="14">
        <v>0.2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19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839565999999998</v>
      </c>
      <c r="AG2791" s="15">
        <v>-86.351050000000001</v>
      </c>
    </row>
    <row r="2792" spans="1:33" x14ac:dyDescent="0.3">
      <c r="A2792" s="9">
        <v>9324</v>
      </c>
      <c r="B2792" s="10" t="s">
        <v>1385</v>
      </c>
      <c r="C2792" s="9">
        <v>1754</v>
      </c>
      <c r="D2792" s="10" t="s">
        <v>2137</v>
      </c>
      <c r="E2792" s="11" t="s">
        <v>37</v>
      </c>
      <c r="F2792" s="11" t="s">
        <v>37</v>
      </c>
      <c r="G2792" s="12" t="s">
        <v>2032</v>
      </c>
      <c r="H2792" s="12" t="s">
        <v>2136</v>
      </c>
      <c r="I2792" s="12" t="s">
        <v>168</v>
      </c>
      <c r="J2792" s="10" t="s">
        <v>40</v>
      </c>
      <c r="K2792" s="13" t="s">
        <v>157</v>
      </c>
      <c r="L2792" s="13" t="s">
        <v>1</v>
      </c>
      <c r="M2792" s="14">
        <v>0.5</v>
      </c>
      <c r="N2792" s="14">
        <v>0.2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</v>
      </c>
      <c r="T2792" s="12">
        <v>1927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839565999999998</v>
      </c>
      <c r="AG2792" s="15">
        <v>-86.351050000000001</v>
      </c>
    </row>
    <row r="2793" spans="1:33" x14ac:dyDescent="0.3">
      <c r="A2793" s="9">
        <v>9324</v>
      </c>
      <c r="B2793" s="10" t="s">
        <v>1385</v>
      </c>
      <c r="C2793" s="9">
        <v>1754</v>
      </c>
      <c r="D2793" s="10" t="s">
        <v>2137</v>
      </c>
      <c r="E2793" s="11" t="s">
        <v>37</v>
      </c>
      <c r="F2793" s="11" t="s">
        <v>37</v>
      </c>
      <c r="G2793" s="12" t="s">
        <v>2032</v>
      </c>
      <c r="H2793" s="12" t="s">
        <v>2136</v>
      </c>
      <c r="I2793" s="12" t="s">
        <v>168</v>
      </c>
      <c r="J2793" s="10" t="s">
        <v>40</v>
      </c>
      <c r="K2793" s="13" t="s">
        <v>47</v>
      </c>
      <c r="L2793" s="13" t="s">
        <v>1</v>
      </c>
      <c r="M2793" s="14">
        <v>0.4</v>
      </c>
      <c r="N2793" s="14">
        <v>0.2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19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839565999999998</v>
      </c>
      <c r="AG2793" s="15">
        <v>-86.351050000000001</v>
      </c>
    </row>
    <row r="2794" spans="1:33" x14ac:dyDescent="0.3">
      <c r="A2794" s="9">
        <v>9324</v>
      </c>
      <c r="B2794" s="10" t="s">
        <v>1385</v>
      </c>
      <c r="C2794" s="9">
        <v>1754</v>
      </c>
      <c r="D2794" s="10" t="s">
        <v>2137</v>
      </c>
      <c r="E2794" s="11" t="s">
        <v>37</v>
      </c>
      <c r="F2794" s="11" t="s">
        <v>37</v>
      </c>
      <c r="G2794" s="12" t="s">
        <v>2032</v>
      </c>
      <c r="H2794" s="12" t="s">
        <v>2136</v>
      </c>
      <c r="I2794" s="12" t="s">
        <v>168</v>
      </c>
      <c r="J2794" s="10" t="s">
        <v>40</v>
      </c>
      <c r="K2794" s="13" t="s">
        <v>49</v>
      </c>
      <c r="L2794" s="13" t="s">
        <v>1</v>
      </c>
      <c r="M2794" s="14">
        <v>0.4</v>
      </c>
      <c r="N2794" s="14">
        <v>0.2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</v>
      </c>
      <c r="T2794" s="12">
        <v>1919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839565999999998</v>
      </c>
      <c r="AG2794" s="15">
        <v>-86.351050000000001</v>
      </c>
    </row>
    <row r="2795" spans="1:33" x14ac:dyDescent="0.3">
      <c r="A2795" s="9">
        <v>9324</v>
      </c>
      <c r="B2795" s="10" t="s">
        <v>1385</v>
      </c>
      <c r="C2795" s="9">
        <v>1754</v>
      </c>
      <c r="D2795" s="10" t="s">
        <v>2137</v>
      </c>
      <c r="E2795" s="11" t="s">
        <v>37</v>
      </c>
      <c r="F2795" s="11" t="s">
        <v>37</v>
      </c>
      <c r="G2795" s="12" t="s">
        <v>2032</v>
      </c>
      <c r="H2795" s="12" t="s">
        <v>2136</v>
      </c>
      <c r="I2795" s="12" t="s">
        <v>168</v>
      </c>
      <c r="J2795" s="10" t="s">
        <v>40</v>
      </c>
      <c r="K2795" s="13" t="s">
        <v>70</v>
      </c>
      <c r="L2795" s="13" t="s">
        <v>1</v>
      </c>
      <c r="M2795" s="14">
        <v>0.4</v>
      </c>
      <c r="N2795" s="14">
        <v>0.2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19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839565999999998</v>
      </c>
      <c r="AG2795" s="15">
        <v>-86.351050000000001</v>
      </c>
    </row>
    <row r="2796" spans="1:33" x14ac:dyDescent="0.3">
      <c r="A2796" s="9">
        <v>9324</v>
      </c>
      <c r="B2796" s="10" t="s">
        <v>1385</v>
      </c>
      <c r="C2796" s="9">
        <v>1754</v>
      </c>
      <c r="D2796" s="10" t="s">
        <v>2137</v>
      </c>
      <c r="E2796" s="11" t="s">
        <v>37</v>
      </c>
      <c r="F2796" s="11" t="s">
        <v>37</v>
      </c>
      <c r="G2796" s="12" t="s">
        <v>2032</v>
      </c>
      <c r="H2796" s="12" t="s">
        <v>2136</v>
      </c>
      <c r="I2796" s="12" t="s">
        <v>168</v>
      </c>
      <c r="J2796" s="10" t="s">
        <v>40</v>
      </c>
      <c r="K2796" s="13" t="s">
        <v>73</v>
      </c>
      <c r="L2796" s="13" t="s">
        <v>1</v>
      </c>
      <c r="M2796" s="14">
        <v>0.4</v>
      </c>
      <c r="N2796" s="14">
        <v>0.2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19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839565999999998</v>
      </c>
      <c r="AG2796" s="15">
        <v>-86.351050000000001</v>
      </c>
    </row>
    <row r="2797" spans="1:33" x14ac:dyDescent="0.3">
      <c r="A2797" s="9">
        <v>9324</v>
      </c>
      <c r="B2797" s="10" t="s">
        <v>1385</v>
      </c>
      <c r="C2797" s="9">
        <v>1754</v>
      </c>
      <c r="D2797" s="10" t="s">
        <v>2137</v>
      </c>
      <c r="E2797" s="11" t="s">
        <v>37</v>
      </c>
      <c r="F2797" s="11" t="s">
        <v>37</v>
      </c>
      <c r="G2797" s="12" t="s">
        <v>2032</v>
      </c>
      <c r="H2797" s="12" t="s">
        <v>2136</v>
      </c>
      <c r="I2797" s="12" t="s">
        <v>168</v>
      </c>
      <c r="J2797" s="10" t="s">
        <v>40</v>
      </c>
      <c r="K2797" s="13" t="s">
        <v>116</v>
      </c>
      <c r="L2797" s="13" t="s">
        <v>1</v>
      </c>
      <c r="M2797" s="14">
        <v>0.4</v>
      </c>
      <c r="N2797" s="14">
        <v>0.2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19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839565999999998</v>
      </c>
      <c r="AG2797" s="15">
        <v>-86.351050000000001</v>
      </c>
    </row>
    <row r="2798" spans="1:33" x14ac:dyDescent="0.3">
      <c r="A2798" s="9">
        <v>9324</v>
      </c>
      <c r="B2798" s="10" t="s">
        <v>1385</v>
      </c>
      <c r="C2798" s="9">
        <v>1754</v>
      </c>
      <c r="D2798" s="10" t="s">
        <v>2137</v>
      </c>
      <c r="E2798" s="11" t="s">
        <v>37</v>
      </c>
      <c r="F2798" s="11" t="s">
        <v>37</v>
      </c>
      <c r="G2798" s="12" t="s">
        <v>2032</v>
      </c>
      <c r="H2798" s="12" t="s">
        <v>2136</v>
      </c>
      <c r="I2798" s="12" t="s">
        <v>168</v>
      </c>
      <c r="J2798" s="10" t="s">
        <v>40</v>
      </c>
      <c r="K2798" s="13" t="s">
        <v>120</v>
      </c>
      <c r="L2798" s="13" t="s">
        <v>1</v>
      </c>
      <c r="M2798" s="14">
        <v>0.5</v>
      </c>
      <c r="N2798" s="14">
        <v>0.2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27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839565999999998</v>
      </c>
      <c r="AG2798" s="15">
        <v>-86.351050000000001</v>
      </c>
    </row>
    <row r="2799" spans="1:33" x14ac:dyDescent="0.3">
      <c r="A2799" s="9">
        <v>9324</v>
      </c>
      <c r="B2799" s="10" t="s">
        <v>1385</v>
      </c>
      <c r="C2799" s="9">
        <v>1754</v>
      </c>
      <c r="D2799" s="10" t="s">
        <v>2137</v>
      </c>
      <c r="E2799" s="11" t="s">
        <v>37</v>
      </c>
      <c r="F2799" s="11" t="s">
        <v>37</v>
      </c>
      <c r="G2799" s="12" t="s">
        <v>2032</v>
      </c>
      <c r="H2799" s="12" t="s">
        <v>2136</v>
      </c>
      <c r="I2799" s="12" t="s">
        <v>168</v>
      </c>
      <c r="J2799" s="10" t="s">
        <v>40</v>
      </c>
      <c r="K2799" s="13" t="s">
        <v>159</v>
      </c>
      <c r="L2799" s="13" t="s">
        <v>1</v>
      </c>
      <c r="M2799" s="14">
        <v>0.5</v>
      </c>
      <c r="N2799" s="14">
        <v>0.2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27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839565999999998</v>
      </c>
      <c r="AG2799" s="15">
        <v>-86.351050000000001</v>
      </c>
    </row>
    <row r="2800" spans="1:33" x14ac:dyDescent="0.3">
      <c r="A2800" s="9">
        <v>9324</v>
      </c>
      <c r="B2800" s="10" t="s">
        <v>1385</v>
      </c>
      <c r="C2800" s="9">
        <v>1754</v>
      </c>
      <c r="D2800" s="10" t="s">
        <v>2137</v>
      </c>
      <c r="E2800" s="11" t="s">
        <v>37</v>
      </c>
      <c r="F2800" s="11" t="s">
        <v>37</v>
      </c>
      <c r="G2800" s="12" t="s">
        <v>2032</v>
      </c>
      <c r="H2800" s="12" t="s">
        <v>2136</v>
      </c>
      <c r="I2800" s="12" t="s">
        <v>168</v>
      </c>
      <c r="J2800" s="10" t="s">
        <v>40</v>
      </c>
      <c r="K2800" s="13" t="s">
        <v>160</v>
      </c>
      <c r="L2800" s="13" t="s">
        <v>1</v>
      </c>
      <c r="M2800" s="14">
        <v>0.5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27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3">
      <c r="A2801" s="9">
        <v>13781</v>
      </c>
      <c r="B2801" s="10" t="s">
        <v>2138</v>
      </c>
      <c r="C2801" s="9">
        <v>1756</v>
      </c>
      <c r="D2801" s="10" t="s">
        <v>2139</v>
      </c>
      <c r="E2801" s="11" t="s">
        <v>37</v>
      </c>
      <c r="F2801" s="11" t="s">
        <v>37</v>
      </c>
      <c r="G2801" s="12" t="s">
        <v>2140</v>
      </c>
      <c r="H2801" s="12" t="s">
        <v>2141</v>
      </c>
      <c r="I2801" s="12" t="s">
        <v>134</v>
      </c>
      <c r="J2801" s="10" t="s">
        <v>40</v>
      </c>
      <c r="K2801" s="13" t="s">
        <v>41</v>
      </c>
      <c r="L2801" s="13" t="s">
        <v>1</v>
      </c>
      <c r="M2801" s="14">
        <v>0.8</v>
      </c>
      <c r="N2801" s="14">
        <v>0.5</v>
      </c>
      <c r="O2801" s="14">
        <v>0.5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13</v>
      </c>
      <c r="U2801" s="12">
        <v>12</v>
      </c>
      <c r="V2801" s="12">
        <v>2064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6.539200000000001</v>
      </c>
      <c r="AG2801" s="15">
        <v>-90.374200000000002</v>
      </c>
    </row>
    <row r="2802" spans="1:33" x14ac:dyDescent="0.3">
      <c r="A2802" s="9">
        <v>13781</v>
      </c>
      <c r="B2802" s="10" t="s">
        <v>2138</v>
      </c>
      <c r="C2802" s="9">
        <v>1756</v>
      </c>
      <c r="D2802" s="10" t="s">
        <v>2139</v>
      </c>
      <c r="E2802" s="11" t="s">
        <v>37</v>
      </c>
      <c r="F2802" s="11" t="s">
        <v>37</v>
      </c>
      <c r="G2802" s="12" t="s">
        <v>2140</v>
      </c>
      <c r="H2802" s="12" t="s">
        <v>2141</v>
      </c>
      <c r="I2802" s="12" t="s">
        <v>134</v>
      </c>
      <c r="J2802" s="10" t="s">
        <v>40</v>
      </c>
      <c r="K2802" s="13" t="s">
        <v>47</v>
      </c>
      <c r="L2802" s="13" t="s">
        <v>1</v>
      </c>
      <c r="M2802" s="14">
        <v>0.8</v>
      </c>
      <c r="N2802" s="14">
        <v>0.5</v>
      </c>
      <c r="O2802" s="14">
        <v>0.6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13</v>
      </c>
      <c r="U2802" s="12">
        <v>12</v>
      </c>
      <c r="V2802" s="12">
        <v>2064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6.539200000000001</v>
      </c>
      <c r="AG2802" s="15">
        <v>-90.374200000000002</v>
      </c>
    </row>
    <row r="2803" spans="1:33" x14ac:dyDescent="0.3">
      <c r="A2803" s="9">
        <v>13781</v>
      </c>
      <c r="B2803" s="10" t="s">
        <v>2138</v>
      </c>
      <c r="C2803" s="9">
        <v>1757</v>
      </c>
      <c r="D2803" s="10" t="s">
        <v>2142</v>
      </c>
      <c r="E2803" s="11" t="s">
        <v>37</v>
      </c>
      <c r="F2803" s="11" t="s">
        <v>37</v>
      </c>
      <c r="G2803" s="12" t="s">
        <v>2032</v>
      </c>
      <c r="H2803" s="12" t="s">
        <v>2143</v>
      </c>
      <c r="I2803" s="12" t="s">
        <v>134</v>
      </c>
      <c r="J2803" s="10" t="s">
        <v>40</v>
      </c>
      <c r="K2803" s="13" t="s">
        <v>41</v>
      </c>
      <c r="L2803" s="13" t="s">
        <v>1</v>
      </c>
      <c r="M2803" s="14">
        <v>0.7</v>
      </c>
      <c r="N2803" s="14">
        <v>0.5</v>
      </c>
      <c r="O2803" s="14">
        <v>0.6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17</v>
      </c>
      <c r="U2803" s="12">
        <v>12</v>
      </c>
      <c r="V2803" s="12">
        <v>2064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6.564601000000003</v>
      </c>
      <c r="AG2803" s="15">
        <v>-90.416150000000002</v>
      </c>
    </row>
    <row r="2804" spans="1:33" x14ac:dyDescent="0.3">
      <c r="A2804" s="9">
        <v>13781</v>
      </c>
      <c r="B2804" s="10" t="s">
        <v>2138</v>
      </c>
      <c r="C2804" s="9">
        <v>1757</v>
      </c>
      <c r="D2804" s="10" t="s">
        <v>2142</v>
      </c>
      <c r="E2804" s="11" t="s">
        <v>37</v>
      </c>
      <c r="F2804" s="11" t="s">
        <v>37</v>
      </c>
      <c r="G2804" s="12" t="s">
        <v>2032</v>
      </c>
      <c r="H2804" s="12" t="s">
        <v>2143</v>
      </c>
      <c r="I2804" s="12" t="s">
        <v>134</v>
      </c>
      <c r="J2804" s="10" t="s">
        <v>40</v>
      </c>
      <c r="K2804" s="13" t="s">
        <v>47</v>
      </c>
      <c r="L2804" s="13" t="s">
        <v>1</v>
      </c>
      <c r="M2804" s="14">
        <v>0.7</v>
      </c>
      <c r="N2804" s="14">
        <v>0.5</v>
      </c>
      <c r="O2804" s="14">
        <v>0.6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17</v>
      </c>
      <c r="U2804" s="12">
        <v>12</v>
      </c>
      <c r="V2804" s="12">
        <v>2064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6.564601000000003</v>
      </c>
      <c r="AG2804" s="15">
        <v>-90.416150000000002</v>
      </c>
    </row>
    <row r="2805" spans="1:33" x14ac:dyDescent="0.3">
      <c r="A2805" s="9">
        <v>9324</v>
      </c>
      <c r="B2805" s="10" t="s">
        <v>1385</v>
      </c>
      <c r="C2805" s="9">
        <v>1760</v>
      </c>
      <c r="D2805" s="10" t="s">
        <v>2144</v>
      </c>
      <c r="E2805" s="11" t="s">
        <v>37</v>
      </c>
      <c r="F2805" s="11" t="s">
        <v>37</v>
      </c>
      <c r="G2805" s="12" t="s">
        <v>2032</v>
      </c>
      <c r="H2805" s="12" t="s">
        <v>1389</v>
      </c>
      <c r="I2805" s="12" t="s">
        <v>168</v>
      </c>
      <c r="J2805" s="10" t="s">
        <v>40</v>
      </c>
      <c r="K2805" s="13" t="s">
        <v>41</v>
      </c>
      <c r="L2805" s="13" t="s">
        <v>1</v>
      </c>
      <c r="M2805" s="14">
        <v>0.3</v>
      </c>
      <c r="N2805" s="14">
        <v>0.1</v>
      </c>
      <c r="O2805" s="14">
        <v>0.2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23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1.843600000000002</v>
      </c>
      <c r="AG2805" s="15">
        <v>-85.669399999999996</v>
      </c>
    </row>
    <row r="2806" spans="1:33" x14ac:dyDescent="0.3">
      <c r="A2806" s="9">
        <v>9324</v>
      </c>
      <c r="B2806" s="10" t="s">
        <v>1385</v>
      </c>
      <c r="C2806" s="9">
        <v>1760</v>
      </c>
      <c r="D2806" s="10" t="s">
        <v>2144</v>
      </c>
      <c r="E2806" s="11" t="s">
        <v>37</v>
      </c>
      <c r="F2806" s="11" t="s">
        <v>37</v>
      </c>
      <c r="G2806" s="12" t="s">
        <v>2032</v>
      </c>
      <c r="H2806" s="12" t="s">
        <v>1389</v>
      </c>
      <c r="I2806" s="12" t="s">
        <v>168</v>
      </c>
      <c r="J2806" s="10" t="s">
        <v>40</v>
      </c>
      <c r="K2806" s="13" t="s">
        <v>47</v>
      </c>
      <c r="L2806" s="13" t="s">
        <v>1</v>
      </c>
      <c r="M2806" s="14">
        <v>0.3</v>
      </c>
      <c r="N2806" s="14">
        <v>0.1</v>
      </c>
      <c r="O2806" s="14">
        <v>0.2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23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1.843600000000002</v>
      </c>
      <c r="AG2806" s="15">
        <v>-85.669399999999996</v>
      </c>
    </row>
    <row r="2807" spans="1:33" x14ac:dyDescent="0.3">
      <c r="A2807" s="9">
        <v>9324</v>
      </c>
      <c r="B2807" s="10" t="s">
        <v>1385</v>
      </c>
      <c r="C2807" s="9">
        <v>1760</v>
      </c>
      <c r="D2807" s="10" t="s">
        <v>2144</v>
      </c>
      <c r="E2807" s="11" t="s">
        <v>37</v>
      </c>
      <c r="F2807" s="11" t="s">
        <v>37</v>
      </c>
      <c r="G2807" s="12" t="s">
        <v>2032</v>
      </c>
      <c r="H2807" s="12" t="s">
        <v>1389</v>
      </c>
      <c r="I2807" s="12" t="s">
        <v>168</v>
      </c>
      <c r="J2807" s="10" t="s">
        <v>40</v>
      </c>
      <c r="K2807" s="13" t="s">
        <v>49</v>
      </c>
      <c r="L2807" s="13" t="s">
        <v>1</v>
      </c>
      <c r="M2807" s="14">
        <v>0.3</v>
      </c>
      <c r="N2807" s="14">
        <v>0.1</v>
      </c>
      <c r="O2807" s="14">
        <v>0.2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29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1.843600000000002</v>
      </c>
      <c r="AG2807" s="15">
        <v>-85.669399999999996</v>
      </c>
    </row>
    <row r="2808" spans="1:33" x14ac:dyDescent="0.3">
      <c r="A2808" s="9">
        <v>9324</v>
      </c>
      <c r="B2808" s="10" t="s">
        <v>1385</v>
      </c>
      <c r="C2808" s="9">
        <v>1760</v>
      </c>
      <c r="D2808" s="10" t="s">
        <v>2144</v>
      </c>
      <c r="E2808" s="11" t="s">
        <v>37</v>
      </c>
      <c r="F2808" s="11" t="s">
        <v>37</v>
      </c>
      <c r="G2808" s="12" t="s">
        <v>2032</v>
      </c>
      <c r="H2808" s="12" t="s">
        <v>1389</v>
      </c>
      <c r="I2808" s="12" t="s">
        <v>168</v>
      </c>
      <c r="J2808" s="10" t="s">
        <v>40</v>
      </c>
      <c r="K2808" s="13" t="s">
        <v>70</v>
      </c>
      <c r="L2808" s="13" t="s">
        <v>1</v>
      </c>
      <c r="M2808" s="14">
        <v>0.3</v>
      </c>
      <c r="N2808" s="14">
        <v>0.1</v>
      </c>
      <c r="O2808" s="14">
        <v>0.2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23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1.843600000000002</v>
      </c>
      <c r="AG2808" s="15">
        <v>-85.669399999999996</v>
      </c>
    </row>
    <row r="2809" spans="1:33" x14ac:dyDescent="0.3">
      <c r="A2809" s="9">
        <v>9324</v>
      </c>
      <c r="B2809" s="10" t="s">
        <v>1385</v>
      </c>
      <c r="C2809" s="9">
        <v>1761</v>
      </c>
      <c r="D2809" s="10" t="s">
        <v>2145</v>
      </c>
      <c r="E2809" s="11" t="s">
        <v>37</v>
      </c>
      <c r="F2809" s="11" t="s">
        <v>37</v>
      </c>
      <c r="G2809" s="12" t="s">
        <v>2032</v>
      </c>
      <c r="H2809" s="12" t="s">
        <v>1389</v>
      </c>
      <c r="I2809" s="12" t="s">
        <v>168</v>
      </c>
      <c r="J2809" s="10" t="s">
        <v>40</v>
      </c>
      <c r="K2809" s="13" t="s">
        <v>41</v>
      </c>
      <c r="L2809" s="13" t="s">
        <v>1</v>
      </c>
      <c r="M2809" s="14">
        <v>0.4</v>
      </c>
      <c r="N2809" s="14">
        <v>0.1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3</v>
      </c>
      <c r="U2809" s="12">
        <v>12</v>
      </c>
      <c r="V2809" s="12">
        <v>2033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05599999999998</v>
      </c>
      <c r="AG2809" s="15">
        <v>-85.750500000000002</v>
      </c>
    </row>
    <row r="2810" spans="1:33" x14ac:dyDescent="0.3">
      <c r="A2810" s="9">
        <v>9324</v>
      </c>
      <c r="B2810" s="10" t="s">
        <v>1385</v>
      </c>
      <c r="C2810" s="9">
        <v>1761</v>
      </c>
      <c r="D2810" s="10" t="s">
        <v>2145</v>
      </c>
      <c r="E2810" s="11" t="s">
        <v>37</v>
      </c>
      <c r="F2810" s="11" t="s">
        <v>37</v>
      </c>
      <c r="G2810" s="12" t="s">
        <v>2032</v>
      </c>
      <c r="H2810" s="12" t="s">
        <v>1389</v>
      </c>
      <c r="I2810" s="12" t="s">
        <v>168</v>
      </c>
      <c r="J2810" s="10" t="s">
        <v>40</v>
      </c>
      <c r="K2810" s="13" t="s">
        <v>47</v>
      </c>
      <c r="L2810" s="13" t="s">
        <v>1</v>
      </c>
      <c r="M2810" s="14">
        <v>0.4</v>
      </c>
      <c r="N2810" s="14">
        <v>0.1</v>
      </c>
      <c r="O2810" s="14">
        <v>0.2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23</v>
      </c>
      <c r="U2810" s="12">
        <v>12</v>
      </c>
      <c r="V2810" s="12">
        <v>2033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1.805599999999998</v>
      </c>
      <c r="AG2810" s="15">
        <v>-85.750500000000002</v>
      </c>
    </row>
    <row r="2811" spans="1:33" x14ac:dyDescent="0.3">
      <c r="A2811" s="9">
        <v>9324</v>
      </c>
      <c r="B2811" s="10" t="s">
        <v>1385</v>
      </c>
      <c r="C2811" s="9">
        <v>1761</v>
      </c>
      <c r="D2811" s="10" t="s">
        <v>2145</v>
      </c>
      <c r="E2811" s="11" t="s">
        <v>37</v>
      </c>
      <c r="F2811" s="11" t="s">
        <v>37</v>
      </c>
      <c r="G2811" s="12" t="s">
        <v>2032</v>
      </c>
      <c r="H2811" s="12" t="s">
        <v>1389</v>
      </c>
      <c r="I2811" s="12" t="s">
        <v>168</v>
      </c>
      <c r="J2811" s="10" t="s">
        <v>40</v>
      </c>
      <c r="K2811" s="13" t="s">
        <v>49</v>
      </c>
      <c r="L2811" s="13" t="s">
        <v>1</v>
      </c>
      <c r="M2811" s="14">
        <v>0.4</v>
      </c>
      <c r="N2811" s="14">
        <v>0.1</v>
      </c>
      <c r="O2811" s="14">
        <v>0.2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23</v>
      </c>
      <c r="U2811" s="12">
        <v>12</v>
      </c>
      <c r="V2811" s="12">
        <v>2033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1.805599999999998</v>
      </c>
      <c r="AG2811" s="15">
        <v>-85.750500000000002</v>
      </c>
    </row>
    <row r="2812" spans="1:33" x14ac:dyDescent="0.3">
      <c r="A2812" s="9">
        <v>9324</v>
      </c>
      <c r="B2812" s="10" t="s">
        <v>1385</v>
      </c>
      <c r="C2812" s="9">
        <v>1761</v>
      </c>
      <c r="D2812" s="10" t="s">
        <v>2145</v>
      </c>
      <c r="E2812" s="11" t="s">
        <v>37</v>
      </c>
      <c r="F2812" s="11" t="s">
        <v>37</v>
      </c>
      <c r="G2812" s="12" t="s">
        <v>2032</v>
      </c>
      <c r="H2812" s="12" t="s">
        <v>1389</v>
      </c>
      <c r="I2812" s="12" t="s">
        <v>168</v>
      </c>
      <c r="J2812" s="10" t="s">
        <v>40</v>
      </c>
      <c r="K2812" s="13" t="s">
        <v>70</v>
      </c>
      <c r="L2812" s="13" t="s">
        <v>1</v>
      </c>
      <c r="M2812" s="14">
        <v>0.4</v>
      </c>
      <c r="N2812" s="14">
        <v>0.1</v>
      </c>
      <c r="O2812" s="14">
        <v>0.2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23</v>
      </c>
      <c r="U2812" s="12">
        <v>12</v>
      </c>
      <c r="V2812" s="12">
        <v>2033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1.805599999999998</v>
      </c>
      <c r="AG2812" s="15">
        <v>-85.750500000000002</v>
      </c>
    </row>
    <row r="2813" spans="1:33" x14ac:dyDescent="0.3">
      <c r="A2813" s="9">
        <v>56133</v>
      </c>
      <c r="B2813" s="10" t="s">
        <v>2146</v>
      </c>
      <c r="C2813" s="9">
        <v>1772</v>
      </c>
      <c r="D2813" s="10" t="s">
        <v>2147</v>
      </c>
      <c r="E2813" s="11" t="s">
        <v>37</v>
      </c>
      <c r="F2813" s="11" t="s">
        <v>37</v>
      </c>
      <c r="G2813" s="12" t="s">
        <v>2032</v>
      </c>
      <c r="H2813" s="12" t="s">
        <v>2148</v>
      </c>
      <c r="I2813" s="12" t="s">
        <v>134</v>
      </c>
      <c r="J2813" s="10" t="s">
        <v>139</v>
      </c>
      <c r="K2813" s="13" t="s">
        <v>41</v>
      </c>
      <c r="L2813" s="13" t="s">
        <v>1</v>
      </c>
      <c r="M2813" s="14">
        <v>22</v>
      </c>
      <c r="N2813" s="14">
        <v>17.7</v>
      </c>
      <c r="O2813" s="14">
        <v>17.7</v>
      </c>
      <c r="P2813" s="10" t="s">
        <v>876</v>
      </c>
      <c r="Q2813" s="12" t="s">
        <v>877</v>
      </c>
      <c r="R2813" s="12" t="s">
        <v>69</v>
      </c>
      <c r="S2813" s="12">
        <v>8</v>
      </c>
      <c r="T2813" s="12">
        <v>1959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6.755299999999998</v>
      </c>
      <c r="AG2813" s="15">
        <v>-88.455799999999996</v>
      </c>
    </row>
    <row r="2814" spans="1:33" x14ac:dyDescent="0.3">
      <c r="A2814" s="9">
        <v>19578</v>
      </c>
      <c r="B2814" s="10" t="s">
        <v>2149</v>
      </c>
      <c r="C2814" s="9">
        <v>1773</v>
      </c>
      <c r="D2814" s="10" t="s">
        <v>2150</v>
      </c>
      <c r="E2814" s="11" t="s">
        <v>37</v>
      </c>
      <c r="F2814" s="11" t="s">
        <v>37</v>
      </c>
      <c r="G2814" s="12" t="s">
        <v>2032</v>
      </c>
      <c r="H2814" s="12" t="s">
        <v>2148</v>
      </c>
      <c r="I2814" s="12" t="s">
        <v>134</v>
      </c>
      <c r="J2814" s="10" t="s">
        <v>40</v>
      </c>
      <c r="K2814" s="13" t="s">
        <v>41</v>
      </c>
      <c r="L2814" s="13" t="s">
        <v>1</v>
      </c>
      <c r="M2814" s="14">
        <v>1.1000000000000001</v>
      </c>
      <c r="N2814" s="14">
        <v>0.4</v>
      </c>
      <c r="O2814" s="14">
        <v>0.4</v>
      </c>
      <c r="P2814" s="10" t="s">
        <v>62</v>
      </c>
      <c r="Q2814" s="12" t="s">
        <v>63</v>
      </c>
      <c r="R2814" s="12" t="s">
        <v>64</v>
      </c>
      <c r="S2814" s="12">
        <v>11</v>
      </c>
      <c r="T2814" s="12">
        <v>1931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6.726100000000002</v>
      </c>
      <c r="AG2814" s="15">
        <v>-88.662499999999994</v>
      </c>
    </row>
    <row r="2815" spans="1:33" x14ac:dyDescent="0.3">
      <c r="A2815" s="9">
        <v>19578</v>
      </c>
      <c r="B2815" s="10" t="s">
        <v>2149</v>
      </c>
      <c r="C2815" s="9">
        <v>1773</v>
      </c>
      <c r="D2815" s="10" t="s">
        <v>2150</v>
      </c>
      <c r="E2815" s="11" t="s">
        <v>37</v>
      </c>
      <c r="F2815" s="11" t="s">
        <v>37</v>
      </c>
      <c r="G2815" s="12" t="s">
        <v>2032</v>
      </c>
      <c r="H2815" s="12" t="s">
        <v>2148</v>
      </c>
      <c r="I2815" s="12" t="s">
        <v>134</v>
      </c>
      <c r="J2815" s="10" t="s">
        <v>40</v>
      </c>
      <c r="K2815" s="13" t="s">
        <v>47</v>
      </c>
      <c r="L2815" s="13" t="s">
        <v>1</v>
      </c>
      <c r="M2815" s="14">
        <v>1.1000000000000001</v>
      </c>
      <c r="N2815" s="14">
        <v>0.4</v>
      </c>
      <c r="O2815" s="14">
        <v>0.4</v>
      </c>
      <c r="P2815" s="10" t="s">
        <v>62</v>
      </c>
      <c r="Q2815" s="12" t="s">
        <v>63</v>
      </c>
      <c r="R2815" s="12" t="s">
        <v>64</v>
      </c>
      <c r="S2815" s="12">
        <v>11</v>
      </c>
      <c r="T2815" s="12">
        <v>1931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6.726100000000002</v>
      </c>
      <c r="AG2815" s="15">
        <v>-88.662499999999994</v>
      </c>
    </row>
    <row r="2816" spans="1:33" x14ac:dyDescent="0.3">
      <c r="A2816" s="9">
        <v>19578</v>
      </c>
      <c r="B2816" s="10" t="s">
        <v>2149</v>
      </c>
      <c r="C2816" s="9">
        <v>1774</v>
      </c>
      <c r="D2816" s="10" t="s">
        <v>2151</v>
      </c>
      <c r="E2816" s="11" t="s">
        <v>37</v>
      </c>
      <c r="F2816" s="11" t="s">
        <v>37</v>
      </c>
      <c r="G2816" s="12" t="s">
        <v>2032</v>
      </c>
      <c r="H2816" s="12" t="s">
        <v>2152</v>
      </c>
      <c r="I2816" s="12" t="s">
        <v>134</v>
      </c>
      <c r="J2816" s="10" t="s">
        <v>40</v>
      </c>
      <c r="K2816" s="13" t="s">
        <v>41</v>
      </c>
      <c r="L2816" s="13" t="s">
        <v>1</v>
      </c>
      <c r="M2816" s="14">
        <v>6</v>
      </c>
      <c r="N2816" s="14">
        <v>5.9</v>
      </c>
      <c r="O2816" s="14">
        <v>5.9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31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6.696399999999997</v>
      </c>
      <c r="AG2816" s="15">
        <v>-89.2089</v>
      </c>
    </row>
    <row r="2817" spans="1:33" x14ac:dyDescent="0.3">
      <c r="A2817" s="9">
        <v>19578</v>
      </c>
      <c r="B2817" s="10" t="s">
        <v>2149</v>
      </c>
      <c r="C2817" s="9">
        <v>1774</v>
      </c>
      <c r="D2817" s="10" t="s">
        <v>2151</v>
      </c>
      <c r="E2817" s="11" t="s">
        <v>37</v>
      </c>
      <c r="F2817" s="11" t="s">
        <v>37</v>
      </c>
      <c r="G2817" s="12" t="s">
        <v>2032</v>
      </c>
      <c r="H2817" s="12" t="s">
        <v>2152</v>
      </c>
      <c r="I2817" s="12" t="s">
        <v>134</v>
      </c>
      <c r="J2817" s="10" t="s">
        <v>40</v>
      </c>
      <c r="K2817" s="13" t="s">
        <v>47</v>
      </c>
      <c r="L2817" s="13" t="s">
        <v>1</v>
      </c>
      <c r="M2817" s="14">
        <v>6</v>
      </c>
      <c r="N2817" s="14">
        <v>5.9</v>
      </c>
      <c r="O2817" s="14">
        <v>5.9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31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696399999999997</v>
      </c>
      <c r="AG2817" s="15">
        <v>-89.2089</v>
      </c>
    </row>
    <row r="2818" spans="1:33" x14ac:dyDescent="0.3">
      <c r="A2818" s="9">
        <v>20847</v>
      </c>
      <c r="B2818" s="10" t="s">
        <v>2153</v>
      </c>
      <c r="C2818" s="9">
        <v>1775</v>
      </c>
      <c r="D2818" s="10" t="s">
        <v>2154</v>
      </c>
      <c r="E2818" s="11" t="s">
        <v>37</v>
      </c>
      <c r="F2818" s="11" t="s">
        <v>37</v>
      </c>
      <c r="G2818" s="12" t="s">
        <v>2140</v>
      </c>
      <c r="H2818" s="12" t="s">
        <v>2155</v>
      </c>
      <c r="I2818" s="12" t="s">
        <v>134</v>
      </c>
      <c r="J2818" s="10" t="s">
        <v>40</v>
      </c>
      <c r="K2818" s="13" t="s">
        <v>41</v>
      </c>
      <c r="L2818" s="13" t="s">
        <v>1</v>
      </c>
      <c r="M2818" s="14">
        <v>1.3</v>
      </c>
      <c r="N2818" s="14">
        <v>1.3</v>
      </c>
      <c r="O2818" s="14">
        <v>1.3</v>
      </c>
      <c r="P2818" s="10" t="s">
        <v>62</v>
      </c>
      <c r="Q2818" s="12" t="s">
        <v>63</v>
      </c>
      <c r="R2818" s="12" t="s">
        <v>64</v>
      </c>
      <c r="S2818" s="12">
        <v>8</v>
      </c>
      <c r="T2818" s="12">
        <v>1919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5.947200000000002</v>
      </c>
      <c r="AG2818" s="15">
        <v>-88.218900000000005</v>
      </c>
    </row>
    <row r="2819" spans="1:33" x14ac:dyDescent="0.3">
      <c r="A2819" s="9">
        <v>20847</v>
      </c>
      <c r="B2819" s="10" t="s">
        <v>2153</v>
      </c>
      <c r="C2819" s="9">
        <v>1775</v>
      </c>
      <c r="D2819" s="10" t="s">
        <v>2154</v>
      </c>
      <c r="E2819" s="11" t="s">
        <v>37</v>
      </c>
      <c r="F2819" s="11" t="s">
        <v>37</v>
      </c>
      <c r="G2819" s="12" t="s">
        <v>2140</v>
      </c>
      <c r="H2819" s="12" t="s">
        <v>2155</v>
      </c>
      <c r="I2819" s="12" t="s">
        <v>134</v>
      </c>
      <c r="J2819" s="10" t="s">
        <v>40</v>
      </c>
      <c r="K2819" s="13" t="s">
        <v>47</v>
      </c>
      <c r="L2819" s="13" t="s">
        <v>1</v>
      </c>
      <c r="M2819" s="14">
        <v>2</v>
      </c>
      <c r="N2819" s="14">
        <v>2</v>
      </c>
      <c r="O2819" s="14">
        <v>2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19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5.947200000000002</v>
      </c>
      <c r="AG2819" s="15">
        <v>-88.218900000000005</v>
      </c>
    </row>
    <row r="2820" spans="1:33" x14ac:dyDescent="0.3">
      <c r="A2820" s="9">
        <v>20847</v>
      </c>
      <c r="B2820" s="10" t="s">
        <v>2153</v>
      </c>
      <c r="C2820" s="9">
        <v>1775</v>
      </c>
      <c r="D2820" s="10" t="s">
        <v>2154</v>
      </c>
      <c r="E2820" s="11" t="s">
        <v>37</v>
      </c>
      <c r="F2820" s="11" t="s">
        <v>37</v>
      </c>
      <c r="G2820" s="12" t="s">
        <v>2140</v>
      </c>
      <c r="H2820" s="12" t="s">
        <v>2155</v>
      </c>
      <c r="I2820" s="12" t="s">
        <v>134</v>
      </c>
      <c r="J2820" s="10" t="s">
        <v>40</v>
      </c>
      <c r="K2820" s="13" t="s">
        <v>49</v>
      </c>
      <c r="L2820" s="13" t="s">
        <v>1</v>
      </c>
      <c r="M2820" s="14">
        <v>2</v>
      </c>
      <c r="N2820" s="14">
        <v>2</v>
      </c>
      <c r="O2820" s="14">
        <v>2</v>
      </c>
      <c r="P2820" s="10" t="s">
        <v>62</v>
      </c>
      <c r="Q2820" s="12" t="s">
        <v>63</v>
      </c>
      <c r="R2820" s="12" t="s">
        <v>64</v>
      </c>
      <c r="S2820" s="12">
        <v>4</v>
      </c>
      <c r="T2820" s="12">
        <v>1921</v>
      </c>
      <c r="U2820" s="9" t="s">
        <v>45</v>
      </c>
      <c r="V2820" s="9" t="s">
        <v>45</v>
      </c>
      <c r="W2820" s="12" t="s">
        <v>55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5.947200000000002</v>
      </c>
      <c r="AG2820" s="15">
        <v>-88.218900000000005</v>
      </c>
    </row>
    <row r="2821" spans="1:33" x14ac:dyDescent="0.3">
      <c r="A2821" s="9">
        <v>20847</v>
      </c>
      <c r="B2821" s="10" t="s">
        <v>2153</v>
      </c>
      <c r="C2821" s="9">
        <v>1776</v>
      </c>
      <c r="D2821" s="10" t="s">
        <v>2156</v>
      </c>
      <c r="E2821" s="11" t="s">
        <v>37</v>
      </c>
      <c r="F2821" s="11" t="s">
        <v>37</v>
      </c>
      <c r="G2821" s="12" t="s">
        <v>2032</v>
      </c>
      <c r="H2821" s="12" t="s">
        <v>2157</v>
      </c>
      <c r="I2821" s="12" t="s">
        <v>134</v>
      </c>
      <c r="J2821" s="10" t="s">
        <v>40</v>
      </c>
      <c r="K2821" s="13" t="s">
        <v>41</v>
      </c>
      <c r="L2821" s="13" t="s">
        <v>1</v>
      </c>
      <c r="M2821" s="14">
        <v>2.6</v>
      </c>
      <c r="N2821" s="14">
        <v>2.6</v>
      </c>
      <c r="O2821" s="14">
        <v>2.6</v>
      </c>
      <c r="P2821" s="10" t="s">
        <v>62</v>
      </c>
      <c r="Q2821" s="12" t="s">
        <v>63</v>
      </c>
      <c r="R2821" s="12" t="s">
        <v>64</v>
      </c>
      <c r="S2821" s="12">
        <v>5</v>
      </c>
      <c r="T2821" s="12">
        <v>1927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5.513599999999997</v>
      </c>
      <c r="AG2821" s="15">
        <v>-87.801100000000005</v>
      </c>
    </row>
    <row r="2822" spans="1:33" x14ac:dyDescent="0.3">
      <c r="A2822" s="9">
        <v>20847</v>
      </c>
      <c r="B2822" s="10" t="s">
        <v>2153</v>
      </c>
      <c r="C2822" s="9">
        <v>1776</v>
      </c>
      <c r="D2822" s="10" t="s">
        <v>2156</v>
      </c>
      <c r="E2822" s="11" t="s">
        <v>37</v>
      </c>
      <c r="F2822" s="11" t="s">
        <v>37</v>
      </c>
      <c r="G2822" s="12" t="s">
        <v>2032</v>
      </c>
      <c r="H2822" s="12" t="s">
        <v>2157</v>
      </c>
      <c r="I2822" s="12" t="s">
        <v>134</v>
      </c>
      <c r="J2822" s="10" t="s">
        <v>40</v>
      </c>
      <c r="K2822" s="13" t="s">
        <v>47</v>
      </c>
      <c r="L2822" s="13" t="s">
        <v>1</v>
      </c>
      <c r="M2822" s="14">
        <v>2.6</v>
      </c>
      <c r="N2822" s="14">
        <v>2.6</v>
      </c>
      <c r="O2822" s="14">
        <v>2.6</v>
      </c>
      <c r="P2822" s="10" t="s">
        <v>62</v>
      </c>
      <c r="Q2822" s="12" t="s">
        <v>63</v>
      </c>
      <c r="R2822" s="12" t="s">
        <v>64</v>
      </c>
      <c r="S2822" s="12">
        <v>5</v>
      </c>
      <c r="T2822" s="12">
        <v>1927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5.513599999999997</v>
      </c>
      <c r="AG2822" s="15">
        <v>-87.801100000000005</v>
      </c>
    </row>
    <row r="2823" spans="1:33" x14ac:dyDescent="0.3">
      <c r="A2823" s="9">
        <v>20847</v>
      </c>
      <c r="B2823" s="10" t="s">
        <v>2153</v>
      </c>
      <c r="C2823" s="9">
        <v>1776</v>
      </c>
      <c r="D2823" s="10" t="s">
        <v>2156</v>
      </c>
      <c r="E2823" s="11" t="s">
        <v>37</v>
      </c>
      <c r="F2823" s="11" t="s">
        <v>37</v>
      </c>
      <c r="G2823" s="12" t="s">
        <v>2032</v>
      </c>
      <c r="H2823" s="12" t="s">
        <v>2157</v>
      </c>
      <c r="I2823" s="12" t="s">
        <v>134</v>
      </c>
      <c r="J2823" s="10" t="s">
        <v>40</v>
      </c>
      <c r="K2823" s="13" t="s">
        <v>49</v>
      </c>
      <c r="L2823" s="13" t="s">
        <v>1</v>
      </c>
      <c r="M2823" s="14">
        <v>2.6</v>
      </c>
      <c r="N2823" s="14">
        <v>2.6</v>
      </c>
      <c r="O2823" s="14">
        <v>2.6</v>
      </c>
      <c r="P2823" s="10" t="s">
        <v>62</v>
      </c>
      <c r="Q2823" s="12" t="s">
        <v>63</v>
      </c>
      <c r="R2823" s="12" t="s">
        <v>64</v>
      </c>
      <c r="S2823" s="12">
        <v>5</v>
      </c>
      <c r="T2823" s="12">
        <v>1927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5.513599999999997</v>
      </c>
      <c r="AG2823" s="15">
        <v>-87.801100000000005</v>
      </c>
    </row>
    <row r="2824" spans="1:33" x14ac:dyDescent="0.3">
      <c r="A2824" s="9">
        <v>20847</v>
      </c>
      <c r="B2824" s="10" t="s">
        <v>2153</v>
      </c>
      <c r="C2824" s="9">
        <v>1777</v>
      </c>
      <c r="D2824" s="10" t="s">
        <v>2158</v>
      </c>
      <c r="E2824" s="11" t="s">
        <v>37</v>
      </c>
      <c r="F2824" s="11" t="s">
        <v>37</v>
      </c>
      <c r="G2824" s="12" t="s">
        <v>2032</v>
      </c>
      <c r="H2824" s="12" t="s">
        <v>2141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2.8</v>
      </c>
      <c r="N2824" s="14">
        <v>2.8</v>
      </c>
      <c r="O2824" s="14">
        <v>2.8</v>
      </c>
      <c r="P2824" s="10" t="s">
        <v>62</v>
      </c>
      <c r="Q2824" s="12" t="s">
        <v>63</v>
      </c>
      <c r="R2824" s="12" t="s">
        <v>64</v>
      </c>
      <c r="S2824" s="12">
        <v>8</v>
      </c>
      <c r="T2824" s="12">
        <v>1953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6.131100000000004</v>
      </c>
      <c r="AG2824" s="15">
        <v>-88.224999999999994</v>
      </c>
    </row>
    <row r="2825" spans="1:33" x14ac:dyDescent="0.3">
      <c r="A2825" s="9">
        <v>20847</v>
      </c>
      <c r="B2825" s="10" t="s">
        <v>2153</v>
      </c>
      <c r="C2825" s="9">
        <v>1778</v>
      </c>
      <c r="D2825" s="10" t="s">
        <v>2159</v>
      </c>
      <c r="E2825" s="11" t="s">
        <v>37</v>
      </c>
      <c r="F2825" s="11" t="s">
        <v>37</v>
      </c>
      <c r="G2825" s="12" t="s">
        <v>2032</v>
      </c>
      <c r="H2825" s="12" t="s">
        <v>1523</v>
      </c>
      <c r="I2825" s="12" t="s">
        <v>134</v>
      </c>
      <c r="J2825" s="10" t="s">
        <v>40</v>
      </c>
      <c r="K2825" s="13" t="s">
        <v>41</v>
      </c>
      <c r="L2825" s="13" t="s">
        <v>1</v>
      </c>
      <c r="M2825" s="14">
        <v>2.4</v>
      </c>
      <c r="N2825" s="14">
        <v>2.4</v>
      </c>
      <c r="O2825" s="14">
        <v>2.4</v>
      </c>
      <c r="P2825" s="10" t="s">
        <v>62</v>
      </c>
      <c r="Q2825" s="12" t="s">
        <v>63</v>
      </c>
      <c r="R2825" s="12" t="s">
        <v>64</v>
      </c>
      <c r="S2825" s="12">
        <v>5</v>
      </c>
      <c r="T2825" s="12">
        <v>1924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807955999999997</v>
      </c>
      <c r="AG2825" s="15">
        <v>-88.125119999999995</v>
      </c>
    </row>
    <row r="2826" spans="1:33" x14ac:dyDescent="0.3">
      <c r="A2826" s="9">
        <v>20847</v>
      </c>
      <c r="B2826" s="10" t="s">
        <v>2153</v>
      </c>
      <c r="C2826" s="9">
        <v>1778</v>
      </c>
      <c r="D2826" s="10" t="s">
        <v>2159</v>
      </c>
      <c r="E2826" s="11" t="s">
        <v>37</v>
      </c>
      <c r="F2826" s="11" t="s">
        <v>37</v>
      </c>
      <c r="G2826" s="12" t="s">
        <v>2032</v>
      </c>
      <c r="H2826" s="12" t="s">
        <v>1523</v>
      </c>
      <c r="I2826" s="12" t="s">
        <v>134</v>
      </c>
      <c r="J2826" s="10" t="s">
        <v>40</v>
      </c>
      <c r="K2826" s="13" t="s">
        <v>47</v>
      </c>
      <c r="L2826" s="13" t="s">
        <v>1</v>
      </c>
      <c r="M2826" s="14">
        <v>2.4</v>
      </c>
      <c r="N2826" s="14">
        <v>2.4</v>
      </c>
      <c r="O2826" s="14">
        <v>2.4</v>
      </c>
      <c r="P2826" s="10" t="s">
        <v>62</v>
      </c>
      <c r="Q2826" s="12" t="s">
        <v>63</v>
      </c>
      <c r="R2826" s="12" t="s">
        <v>64</v>
      </c>
      <c r="S2826" s="12">
        <v>5</v>
      </c>
      <c r="T2826" s="12">
        <v>1924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807955999999997</v>
      </c>
      <c r="AG2826" s="15">
        <v>-88.125119999999995</v>
      </c>
    </row>
    <row r="2827" spans="1:33" x14ac:dyDescent="0.3">
      <c r="A2827" s="9">
        <v>20847</v>
      </c>
      <c r="B2827" s="10" t="s">
        <v>2153</v>
      </c>
      <c r="C2827" s="9">
        <v>1778</v>
      </c>
      <c r="D2827" s="10" t="s">
        <v>2159</v>
      </c>
      <c r="E2827" s="11" t="s">
        <v>37</v>
      </c>
      <c r="F2827" s="11" t="s">
        <v>37</v>
      </c>
      <c r="G2827" s="12" t="s">
        <v>2032</v>
      </c>
      <c r="H2827" s="12" t="s">
        <v>1523</v>
      </c>
      <c r="I2827" s="12" t="s">
        <v>134</v>
      </c>
      <c r="J2827" s="10" t="s">
        <v>40</v>
      </c>
      <c r="K2827" s="13" t="s">
        <v>49</v>
      </c>
      <c r="L2827" s="13" t="s">
        <v>1</v>
      </c>
      <c r="M2827" s="14">
        <v>2.4</v>
      </c>
      <c r="N2827" s="14">
        <v>2.4</v>
      </c>
      <c r="O2827" s="14">
        <v>2.4</v>
      </c>
      <c r="P2827" s="10" t="s">
        <v>62</v>
      </c>
      <c r="Q2827" s="12" t="s">
        <v>63</v>
      </c>
      <c r="R2827" s="12" t="s">
        <v>64</v>
      </c>
      <c r="S2827" s="12">
        <v>5</v>
      </c>
      <c r="T2827" s="12">
        <v>1924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807955999999997</v>
      </c>
      <c r="AG2827" s="15">
        <v>-88.125119999999995</v>
      </c>
    </row>
    <row r="2828" spans="1:33" x14ac:dyDescent="0.3">
      <c r="A2828" s="9">
        <v>20847</v>
      </c>
      <c r="B2828" s="10" t="s">
        <v>2153</v>
      </c>
      <c r="C2828" s="9">
        <v>1780</v>
      </c>
      <c r="D2828" s="10" t="s">
        <v>2160</v>
      </c>
      <c r="E2828" s="11" t="s">
        <v>37</v>
      </c>
      <c r="F2828" s="11" t="s">
        <v>37</v>
      </c>
      <c r="G2828" s="12" t="s">
        <v>2032</v>
      </c>
      <c r="H2828" s="12" t="s">
        <v>2141</v>
      </c>
      <c r="I2828" s="12" t="s">
        <v>134</v>
      </c>
      <c r="J2828" s="10" t="s">
        <v>40</v>
      </c>
      <c r="K2828" s="13" t="s">
        <v>41</v>
      </c>
      <c r="L2828" s="13" t="s">
        <v>1</v>
      </c>
      <c r="M2828" s="14">
        <v>4.8</v>
      </c>
      <c r="N2828" s="14">
        <v>4.8</v>
      </c>
      <c r="O2828" s="14">
        <v>4.8</v>
      </c>
      <c r="P2828" s="10" t="s">
        <v>62</v>
      </c>
      <c r="Q2828" s="12" t="s">
        <v>63</v>
      </c>
      <c r="R2828" s="12" t="s">
        <v>64</v>
      </c>
      <c r="S2828" s="12">
        <v>6</v>
      </c>
      <c r="T2828" s="12">
        <v>195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5.955300000000001</v>
      </c>
      <c r="AG2828" s="15">
        <v>-88.195800000000006</v>
      </c>
    </row>
    <row r="2829" spans="1:33" x14ac:dyDescent="0.3">
      <c r="A2829" s="9">
        <v>20847</v>
      </c>
      <c r="B2829" s="10" t="s">
        <v>2153</v>
      </c>
      <c r="C2829" s="9">
        <v>1780</v>
      </c>
      <c r="D2829" s="10" t="s">
        <v>2160</v>
      </c>
      <c r="E2829" s="11" t="s">
        <v>37</v>
      </c>
      <c r="F2829" s="11" t="s">
        <v>37</v>
      </c>
      <c r="G2829" s="12" t="s">
        <v>2032</v>
      </c>
      <c r="H2829" s="12" t="s">
        <v>2141</v>
      </c>
      <c r="I2829" s="12" t="s">
        <v>134</v>
      </c>
      <c r="J2829" s="10" t="s">
        <v>40</v>
      </c>
      <c r="K2829" s="13" t="s">
        <v>47</v>
      </c>
      <c r="L2829" s="13" t="s">
        <v>1</v>
      </c>
      <c r="M2829" s="14">
        <v>4.8</v>
      </c>
      <c r="N2829" s="14">
        <v>4.8</v>
      </c>
      <c r="O2829" s="14">
        <v>4.8</v>
      </c>
      <c r="P2829" s="10" t="s">
        <v>62</v>
      </c>
      <c r="Q2829" s="12" t="s">
        <v>63</v>
      </c>
      <c r="R2829" s="12" t="s">
        <v>64</v>
      </c>
      <c r="S2829" s="12">
        <v>7</v>
      </c>
      <c r="T2829" s="12">
        <v>1953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955300000000001</v>
      </c>
      <c r="AG2829" s="15">
        <v>-88.195800000000006</v>
      </c>
    </row>
    <row r="2830" spans="1:33" x14ac:dyDescent="0.3">
      <c r="A2830" s="9">
        <v>20847</v>
      </c>
      <c r="B2830" s="10" t="s">
        <v>2153</v>
      </c>
      <c r="C2830" s="9">
        <v>1781</v>
      </c>
      <c r="D2830" s="10" t="s">
        <v>2161</v>
      </c>
      <c r="E2830" s="11" t="s">
        <v>37</v>
      </c>
      <c r="F2830" s="11" t="s">
        <v>37</v>
      </c>
      <c r="G2830" s="12" t="s">
        <v>2032</v>
      </c>
      <c r="H2830" s="12" t="s">
        <v>2141</v>
      </c>
      <c r="I2830" s="12" t="s">
        <v>134</v>
      </c>
      <c r="J2830" s="10" t="s">
        <v>40</v>
      </c>
      <c r="K2830" s="13" t="s">
        <v>41</v>
      </c>
      <c r="L2830" s="13" t="s">
        <v>1</v>
      </c>
      <c r="M2830" s="14">
        <v>6</v>
      </c>
      <c r="N2830" s="14">
        <v>6</v>
      </c>
      <c r="O2830" s="14">
        <v>6</v>
      </c>
      <c r="P2830" s="10" t="s">
        <v>62</v>
      </c>
      <c r="Q2830" s="12" t="s">
        <v>63</v>
      </c>
      <c r="R2830" s="12" t="s">
        <v>64</v>
      </c>
      <c r="S2830" s="12">
        <v>1</v>
      </c>
      <c r="T2830" s="12">
        <v>1943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990780999999998</v>
      </c>
      <c r="AG2830" s="15">
        <v>-88.210509999999999</v>
      </c>
    </row>
    <row r="2831" spans="1:33" x14ac:dyDescent="0.3">
      <c r="A2831" s="9">
        <v>20847</v>
      </c>
      <c r="B2831" s="10" t="s">
        <v>2153</v>
      </c>
      <c r="C2831" s="9">
        <v>1781</v>
      </c>
      <c r="D2831" s="10" t="s">
        <v>2161</v>
      </c>
      <c r="E2831" s="11" t="s">
        <v>37</v>
      </c>
      <c r="F2831" s="11" t="s">
        <v>37</v>
      </c>
      <c r="G2831" s="12" t="s">
        <v>2032</v>
      </c>
      <c r="H2831" s="12" t="s">
        <v>2141</v>
      </c>
      <c r="I2831" s="12" t="s">
        <v>134</v>
      </c>
      <c r="J2831" s="10" t="s">
        <v>40</v>
      </c>
      <c r="K2831" s="13" t="s">
        <v>47</v>
      </c>
      <c r="L2831" s="13" t="s">
        <v>1</v>
      </c>
      <c r="M2831" s="14">
        <v>6</v>
      </c>
      <c r="N2831" s="14">
        <v>6</v>
      </c>
      <c r="O2831" s="14">
        <v>6</v>
      </c>
      <c r="P2831" s="10" t="s">
        <v>62</v>
      </c>
      <c r="Q2831" s="12" t="s">
        <v>63</v>
      </c>
      <c r="R2831" s="12" t="s">
        <v>64</v>
      </c>
      <c r="S2831" s="12">
        <v>2</v>
      </c>
      <c r="T2831" s="12">
        <v>1943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990780999999998</v>
      </c>
      <c r="AG2831" s="15">
        <v>-88.210509999999999</v>
      </c>
    </row>
    <row r="2832" spans="1:33" x14ac:dyDescent="0.3">
      <c r="A2832" s="9">
        <v>20847</v>
      </c>
      <c r="B2832" s="10" t="s">
        <v>2153</v>
      </c>
      <c r="C2832" s="9">
        <v>1785</v>
      </c>
      <c r="D2832" s="10" t="s">
        <v>2162</v>
      </c>
      <c r="E2832" s="11" t="s">
        <v>37</v>
      </c>
      <c r="F2832" s="11" t="s">
        <v>37</v>
      </c>
      <c r="G2832" s="12" t="s">
        <v>2032</v>
      </c>
      <c r="H2832" s="12" t="s">
        <v>2141</v>
      </c>
      <c r="I2832" s="12" t="s">
        <v>134</v>
      </c>
      <c r="J2832" s="10" t="s">
        <v>40</v>
      </c>
      <c r="K2832" s="13" t="s">
        <v>41</v>
      </c>
      <c r="L2832" s="13" t="s">
        <v>1</v>
      </c>
      <c r="M2832" s="14">
        <v>1.8</v>
      </c>
      <c r="N2832" s="14">
        <v>1.8</v>
      </c>
      <c r="O2832" s="14">
        <v>1.8</v>
      </c>
      <c r="P2832" s="10" t="s">
        <v>62</v>
      </c>
      <c r="Q2832" s="12" t="s">
        <v>63</v>
      </c>
      <c r="R2832" s="12" t="s">
        <v>64</v>
      </c>
      <c r="S2832" s="12">
        <v>12</v>
      </c>
      <c r="T2832" s="12">
        <v>1949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6.159199999999998</v>
      </c>
      <c r="AG2832" s="15">
        <v>-88.235299999999995</v>
      </c>
    </row>
    <row r="2833" spans="1:33" x14ac:dyDescent="0.3">
      <c r="A2833" s="9">
        <v>20847</v>
      </c>
      <c r="B2833" s="10" t="s">
        <v>2153</v>
      </c>
      <c r="C2833" s="9">
        <v>1786</v>
      </c>
      <c r="D2833" s="10" t="s">
        <v>2163</v>
      </c>
      <c r="E2833" s="11" t="s">
        <v>37</v>
      </c>
      <c r="F2833" s="11" t="s">
        <v>37</v>
      </c>
      <c r="G2833" s="12" t="s">
        <v>2032</v>
      </c>
      <c r="H2833" s="12" t="s">
        <v>2157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3</v>
      </c>
      <c r="N2833" s="14">
        <v>2.6</v>
      </c>
      <c r="O2833" s="14">
        <v>2.6</v>
      </c>
      <c r="P2833" s="10" t="s">
        <v>62</v>
      </c>
      <c r="Q2833" s="12" t="s">
        <v>63</v>
      </c>
      <c r="R2833" s="12" t="s">
        <v>64</v>
      </c>
      <c r="S2833" s="12">
        <v>10</v>
      </c>
      <c r="T2833" s="12">
        <v>1927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5.482084</v>
      </c>
      <c r="AG2833" s="15">
        <v>-87.802180000000007</v>
      </c>
    </row>
    <row r="2834" spans="1:33" x14ac:dyDescent="0.3">
      <c r="A2834" s="9">
        <v>20847</v>
      </c>
      <c r="B2834" s="10" t="s">
        <v>2153</v>
      </c>
      <c r="C2834" s="9">
        <v>1786</v>
      </c>
      <c r="D2834" s="10" t="s">
        <v>2163</v>
      </c>
      <c r="E2834" s="11" t="s">
        <v>37</v>
      </c>
      <c r="F2834" s="11" t="s">
        <v>37</v>
      </c>
      <c r="G2834" s="12" t="s">
        <v>2032</v>
      </c>
      <c r="H2834" s="12" t="s">
        <v>2157</v>
      </c>
      <c r="I2834" s="12" t="s">
        <v>134</v>
      </c>
      <c r="J2834" s="10" t="s">
        <v>40</v>
      </c>
      <c r="K2834" s="13" t="s">
        <v>47</v>
      </c>
      <c r="L2834" s="13" t="s">
        <v>1</v>
      </c>
      <c r="M2834" s="14">
        <v>3</v>
      </c>
      <c r="N2834" s="14">
        <v>2</v>
      </c>
      <c r="O2834" s="14">
        <v>2</v>
      </c>
      <c r="P2834" s="10" t="s">
        <v>62</v>
      </c>
      <c r="Q2834" s="12" t="s">
        <v>63</v>
      </c>
      <c r="R2834" s="12" t="s">
        <v>64</v>
      </c>
      <c r="S2834" s="12">
        <v>10</v>
      </c>
      <c r="T2834" s="12">
        <v>1927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482084</v>
      </c>
      <c r="AG2834" s="15">
        <v>-87.802180000000007</v>
      </c>
    </row>
    <row r="2835" spans="1:33" x14ac:dyDescent="0.3">
      <c r="A2835" s="9">
        <v>20847</v>
      </c>
      <c r="B2835" s="10" t="s">
        <v>2153</v>
      </c>
      <c r="C2835" s="9">
        <v>1786</v>
      </c>
      <c r="D2835" s="10" t="s">
        <v>2163</v>
      </c>
      <c r="E2835" s="11" t="s">
        <v>37</v>
      </c>
      <c r="F2835" s="11" t="s">
        <v>37</v>
      </c>
      <c r="G2835" s="12" t="s">
        <v>2032</v>
      </c>
      <c r="H2835" s="12" t="s">
        <v>2157</v>
      </c>
      <c r="I2835" s="12" t="s">
        <v>134</v>
      </c>
      <c r="J2835" s="10" t="s">
        <v>40</v>
      </c>
      <c r="K2835" s="13" t="s">
        <v>49</v>
      </c>
      <c r="L2835" s="13" t="s">
        <v>1</v>
      </c>
      <c r="M2835" s="14">
        <v>2</v>
      </c>
      <c r="N2835" s="14">
        <v>2.6</v>
      </c>
      <c r="O2835" s="14">
        <v>2.6</v>
      </c>
      <c r="P2835" s="10" t="s">
        <v>62</v>
      </c>
      <c r="Q2835" s="12" t="s">
        <v>63</v>
      </c>
      <c r="R2835" s="12" t="s">
        <v>64</v>
      </c>
      <c r="S2835" s="12">
        <v>10</v>
      </c>
      <c r="T2835" s="12">
        <v>1927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482084</v>
      </c>
      <c r="AG2835" s="15">
        <v>-87.802180000000007</v>
      </c>
    </row>
    <row r="2836" spans="1:33" x14ac:dyDescent="0.3">
      <c r="A2836" s="9">
        <v>20860</v>
      </c>
      <c r="B2836" s="10" t="s">
        <v>2164</v>
      </c>
      <c r="C2836" s="9">
        <v>1787</v>
      </c>
      <c r="D2836" s="10" t="s">
        <v>2165</v>
      </c>
      <c r="E2836" s="11" t="s">
        <v>37</v>
      </c>
      <c r="F2836" s="11" t="s">
        <v>37</v>
      </c>
      <c r="G2836" s="12" t="s">
        <v>2032</v>
      </c>
      <c r="H2836" s="12" t="s">
        <v>2157</v>
      </c>
      <c r="I2836" s="12" t="s">
        <v>134</v>
      </c>
      <c r="J2836" s="10" t="s">
        <v>40</v>
      </c>
      <c r="K2836" s="13" t="s">
        <v>41</v>
      </c>
      <c r="L2836" s="13" t="s">
        <v>1</v>
      </c>
      <c r="M2836" s="14">
        <v>1.1000000000000001</v>
      </c>
      <c r="N2836" s="14">
        <v>1.1000000000000001</v>
      </c>
      <c r="O2836" s="14">
        <v>1.1000000000000001</v>
      </c>
      <c r="P2836" s="10" t="s">
        <v>62</v>
      </c>
      <c r="Q2836" s="12" t="s">
        <v>63</v>
      </c>
      <c r="R2836" s="12" t="s">
        <v>64</v>
      </c>
      <c r="S2836" s="12">
        <v>7</v>
      </c>
      <c r="T2836" s="12">
        <v>1940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5.354700000000001</v>
      </c>
      <c r="AG2836" s="15">
        <v>-87.6494</v>
      </c>
    </row>
    <row r="2837" spans="1:33" x14ac:dyDescent="0.3">
      <c r="A2837" s="9">
        <v>20860</v>
      </c>
      <c r="B2837" s="10" t="s">
        <v>2164</v>
      </c>
      <c r="C2837" s="9">
        <v>1787</v>
      </c>
      <c r="D2837" s="10" t="s">
        <v>2165</v>
      </c>
      <c r="E2837" s="11" t="s">
        <v>37</v>
      </c>
      <c r="F2837" s="11" t="s">
        <v>37</v>
      </c>
      <c r="G2837" s="12" t="s">
        <v>2032</v>
      </c>
      <c r="H2837" s="12" t="s">
        <v>2157</v>
      </c>
      <c r="I2837" s="12" t="s">
        <v>134</v>
      </c>
      <c r="J2837" s="10" t="s">
        <v>40</v>
      </c>
      <c r="K2837" s="13" t="s">
        <v>47</v>
      </c>
      <c r="L2837" s="13" t="s">
        <v>1</v>
      </c>
      <c r="M2837" s="14">
        <v>1.1000000000000001</v>
      </c>
      <c r="N2837" s="14">
        <v>1.1000000000000001</v>
      </c>
      <c r="O2837" s="14">
        <v>1.1000000000000001</v>
      </c>
      <c r="P2837" s="10" t="s">
        <v>62</v>
      </c>
      <c r="Q2837" s="12" t="s">
        <v>63</v>
      </c>
      <c r="R2837" s="12" t="s">
        <v>64</v>
      </c>
      <c r="S2837" s="12">
        <v>7</v>
      </c>
      <c r="T2837" s="12">
        <v>1941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354700000000001</v>
      </c>
      <c r="AG2837" s="15">
        <v>-87.6494</v>
      </c>
    </row>
    <row r="2838" spans="1:33" x14ac:dyDescent="0.3">
      <c r="A2838" s="9">
        <v>20860</v>
      </c>
      <c r="B2838" s="10" t="s">
        <v>2164</v>
      </c>
      <c r="C2838" s="9">
        <v>1787</v>
      </c>
      <c r="D2838" s="10" t="s">
        <v>2165</v>
      </c>
      <c r="E2838" s="11" t="s">
        <v>37</v>
      </c>
      <c r="F2838" s="11" t="s">
        <v>37</v>
      </c>
      <c r="G2838" s="12" t="s">
        <v>2032</v>
      </c>
      <c r="H2838" s="12" t="s">
        <v>2157</v>
      </c>
      <c r="I2838" s="12" t="s">
        <v>134</v>
      </c>
      <c r="J2838" s="10" t="s">
        <v>40</v>
      </c>
      <c r="K2838" s="13" t="s">
        <v>49</v>
      </c>
      <c r="L2838" s="13" t="s">
        <v>1</v>
      </c>
      <c r="M2838" s="14">
        <v>1.5</v>
      </c>
      <c r="N2838" s="14">
        <v>1.5</v>
      </c>
      <c r="O2838" s="14">
        <v>1.5</v>
      </c>
      <c r="P2838" s="10" t="s">
        <v>62</v>
      </c>
      <c r="Q2838" s="12" t="s">
        <v>63</v>
      </c>
      <c r="R2838" s="12" t="s">
        <v>64</v>
      </c>
      <c r="S2838" s="12">
        <v>6</v>
      </c>
      <c r="T2838" s="12">
        <v>1945</v>
      </c>
      <c r="U2838" s="9" t="s">
        <v>45</v>
      </c>
      <c r="V2838" s="9" t="s">
        <v>45</v>
      </c>
      <c r="W2838" s="12" t="s">
        <v>55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354700000000001</v>
      </c>
      <c r="AG2838" s="15">
        <v>-87.6494</v>
      </c>
    </row>
    <row r="2839" spans="1:33" x14ac:dyDescent="0.3">
      <c r="A2839" s="9">
        <v>20860</v>
      </c>
      <c r="B2839" s="10" t="s">
        <v>2164</v>
      </c>
      <c r="C2839" s="9">
        <v>1787</v>
      </c>
      <c r="D2839" s="10" t="s">
        <v>2165</v>
      </c>
      <c r="E2839" s="11" t="s">
        <v>37</v>
      </c>
      <c r="F2839" s="11" t="s">
        <v>37</v>
      </c>
      <c r="G2839" s="12" t="s">
        <v>2032</v>
      </c>
      <c r="H2839" s="12" t="s">
        <v>2157</v>
      </c>
      <c r="I2839" s="12" t="s">
        <v>134</v>
      </c>
      <c r="J2839" s="10" t="s">
        <v>40</v>
      </c>
      <c r="K2839" s="13" t="s">
        <v>70</v>
      </c>
      <c r="L2839" s="13" t="s">
        <v>1</v>
      </c>
      <c r="M2839" s="14">
        <v>1.9</v>
      </c>
      <c r="N2839" s="14">
        <v>1.9</v>
      </c>
      <c r="O2839" s="14">
        <v>1.9</v>
      </c>
      <c r="P2839" s="10" t="s">
        <v>62</v>
      </c>
      <c r="Q2839" s="12" t="s">
        <v>63</v>
      </c>
      <c r="R2839" s="12" t="s">
        <v>64</v>
      </c>
      <c r="S2839" s="12">
        <v>6</v>
      </c>
      <c r="T2839" s="12">
        <v>1918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354700000000001</v>
      </c>
      <c r="AG2839" s="15">
        <v>-87.6494</v>
      </c>
    </row>
    <row r="2840" spans="1:33" x14ac:dyDescent="0.3">
      <c r="A2840" s="9">
        <v>20860</v>
      </c>
      <c r="B2840" s="10" t="s">
        <v>2164</v>
      </c>
      <c r="C2840" s="9">
        <v>1787</v>
      </c>
      <c r="D2840" s="10" t="s">
        <v>2165</v>
      </c>
      <c r="E2840" s="11" t="s">
        <v>37</v>
      </c>
      <c r="F2840" s="11" t="s">
        <v>37</v>
      </c>
      <c r="G2840" s="12" t="s">
        <v>2032</v>
      </c>
      <c r="H2840" s="12" t="s">
        <v>2157</v>
      </c>
      <c r="I2840" s="12" t="s">
        <v>134</v>
      </c>
      <c r="J2840" s="10" t="s">
        <v>40</v>
      </c>
      <c r="K2840" s="13" t="s">
        <v>73</v>
      </c>
      <c r="L2840" s="13" t="s">
        <v>1</v>
      </c>
      <c r="M2840" s="14">
        <v>1.9</v>
      </c>
      <c r="N2840" s="14">
        <v>1.9</v>
      </c>
      <c r="O2840" s="14">
        <v>1.9</v>
      </c>
      <c r="P2840" s="10" t="s">
        <v>62</v>
      </c>
      <c r="Q2840" s="12" t="s">
        <v>63</v>
      </c>
      <c r="R2840" s="12" t="s">
        <v>64</v>
      </c>
      <c r="S2840" s="12">
        <v>6</v>
      </c>
      <c r="T2840" s="12">
        <v>1923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354700000000001</v>
      </c>
      <c r="AG2840" s="15">
        <v>-87.6494</v>
      </c>
    </row>
    <row r="2841" spans="1:33" x14ac:dyDescent="0.3">
      <c r="A2841" s="9">
        <v>4604</v>
      </c>
      <c r="B2841" s="10" t="s">
        <v>2166</v>
      </c>
      <c r="C2841" s="9">
        <v>1821</v>
      </c>
      <c r="D2841" s="10" t="s">
        <v>2167</v>
      </c>
      <c r="E2841" s="11" t="s">
        <v>37</v>
      </c>
      <c r="F2841" s="11" t="s">
        <v>37</v>
      </c>
      <c r="G2841" s="12" t="s">
        <v>2032</v>
      </c>
      <c r="H2841" s="12" t="s">
        <v>2141</v>
      </c>
      <c r="I2841" s="12" t="s">
        <v>134</v>
      </c>
      <c r="J2841" s="10" t="s">
        <v>40</v>
      </c>
      <c r="K2841" s="13" t="s">
        <v>41</v>
      </c>
      <c r="L2841" s="13" t="s">
        <v>1</v>
      </c>
      <c r="M2841" s="14">
        <v>0.3</v>
      </c>
      <c r="N2841" s="14">
        <v>0.3</v>
      </c>
      <c r="O2841" s="14">
        <v>0.3</v>
      </c>
      <c r="P2841" s="10" t="s">
        <v>62</v>
      </c>
      <c r="Q2841" s="12" t="s">
        <v>63</v>
      </c>
      <c r="R2841" s="12" t="s">
        <v>64</v>
      </c>
      <c r="S2841" s="12">
        <v>6</v>
      </c>
      <c r="T2841" s="12">
        <v>1914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6.106278000000003</v>
      </c>
      <c r="AG2841" s="15">
        <v>-88.334530000000001</v>
      </c>
    </row>
    <row r="2842" spans="1:33" x14ac:dyDescent="0.3">
      <c r="A2842" s="9">
        <v>4604</v>
      </c>
      <c r="B2842" s="10" t="s">
        <v>2166</v>
      </c>
      <c r="C2842" s="9">
        <v>1821</v>
      </c>
      <c r="D2842" s="10" t="s">
        <v>2167</v>
      </c>
      <c r="E2842" s="11" t="s">
        <v>37</v>
      </c>
      <c r="F2842" s="11" t="s">
        <v>37</v>
      </c>
      <c r="G2842" s="12" t="s">
        <v>2032</v>
      </c>
      <c r="H2842" s="12" t="s">
        <v>2141</v>
      </c>
      <c r="I2842" s="12" t="s">
        <v>134</v>
      </c>
      <c r="J2842" s="10" t="s">
        <v>40</v>
      </c>
      <c r="K2842" s="13" t="s">
        <v>47</v>
      </c>
      <c r="L2842" s="13" t="s">
        <v>1</v>
      </c>
      <c r="M2842" s="14">
        <v>0.3</v>
      </c>
      <c r="N2842" s="14">
        <v>0.3</v>
      </c>
      <c r="O2842" s="14">
        <v>0.3</v>
      </c>
      <c r="P2842" s="10" t="s">
        <v>62</v>
      </c>
      <c r="Q2842" s="12" t="s">
        <v>63</v>
      </c>
      <c r="R2842" s="12" t="s">
        <v>64</v>
      </c>
      <c r="S2842" s="12">
        <v>6</v>
      </c>
      <c r="T2842" s="12">
        <v>1924</v>
      </c>
      <c r="U2842" s="9" t="s">
        <v>45</v>
      </c>
      <c r="V2842" s="9" t="s">
        <v>45</v>
      </c>
      <c r="W2842" s="12" t="s">
        <v>48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6.106278000000003</v>
      </c>
      <c r="AG2842" s="15">
        <v>-88.334530000000001</v>
      </c>
    </row>
    <row r="2843" spans="1:33" x14ac:dyDescent="0.3">
      <c r="A2843" s="9">
        <v>4604</v>
      </c>
      <c r="B2843" s="10" t="s">
        <v>2166</v>
      </c>
      <c r="C2843" s="9">
        <v>1821</v>
      </c>
      <c r="D2843" s="10" t="s">
        <v>2167</v>
      </c>
      <c r="E2843" s="11" t="s">
        <v>37</v>
      </c>
      <c r="F2843" s="11" t="s">
        <v>37</v>
      </c>
      <c r="G2843" s="12" t="s">
        <v>2032</v>
      </c>
      <c r="H2843" s="12" t="s">
        <v>2141</v>
      </c>
      <c r="I2843" s="12" t="s">
        <v>134</v>
      </c>
      <c r="J2843" s="10" t="s">
        <v>40</v>
      </c>
      <c r="K2843" s="13" t="s">
        <v>49</v>
      </c>
      <c r="L2843" s="13" t="s">
        <v>1</v>
      </c>
      <c r="M2843" s="14">
        <v>0.4</v>
      </c>
      <c r="N2843" s="14">
        <v>0.4</v>
      </c>
      <c r="O2843" s="14">
        <v>0.4</v>
      </c>
      <c r="P2843" s="10" t="s">
        <v>62</v>
      </c>
      <c r="Q2843" s="12" t="s">
        <v>63</v>
      </c>
      <c r="R2843" s="12" t="s">
        <v>64</v>
      </c>
      <c r="S2843" s="12">
        <v>6</v>
      </c>
      <c r="T2843" s="12">
        <v>1954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6.106278000000003</v>
      </c>
      <c r="AG2843" s="15">
        <v>-88.334530000000001</v>
      </c>
    </row>
    <row r="2844" spans="1:33" x14ac:dyDescent="0.3">
      <c r="A2844" s="9">
        <v>8205</v>
      </c>
      <c r="B2844" s="10" t="s">
        <v>2168</v>
      </c>
      <c r="C2844" s="9">
        <v>1827</v>
      </c>
      <c r="D2844" s="10" t="s">
        <v>1154</v>
      </c>
      <c r="E2844" s="11" t="s">
        <v>37</v>
      </c>
      <c r="F2844" s="11" t="s">
        <v>37</v>
      </c>
      <c r="G2844" s="12" t="s">
        <v>2032</v>
      </c>
      <c r="H2844" s="12" t="s">
        <v>2169</v>
      </c>
      <c r="I2844" s="12" t="s">
        <v>134</v>
      </c>
      <c r="J2844" s="10" t="s">
        <v>40</v>
      </c>
      <c r="K2844" s="13" t="s">
        <v>70</v>
      </c>
      <c r="L2844" s="13" t="s">
        <v>1</v>
      </c>
      <c r="M2844" s="14">
        <v>1.4</v>
      </c>
      <c r="N2844" s="14">
        <v>1.4</v>
      </c>
      <c r="O2844" s="14">
        <v>1.4</v>
      </c>
      <c r="P2844" s="10" t="s">
        <v>325</v>
      </c>
      <c r="Q2844" s="12" t="s">
        <v>68</v>
      </c>
      <c r="R2844" s="12" t="s">
        <v>44</v>
      </c>
      <c r="S2844" s="12">
        <v>3</v>
      </c>
      <c r="T2844" s="12">
        <v>1964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3.704076000000001</v>
      </c>
      <c r="AG2844" s="15">
        <v>-86.366259999999997</v>
      </c>
    </row>
    <row r="2845" spans="1:33" x14ac:dyDescent="0.3">
      <c r="A2845" s="9">
        <v>8205</v>
      </c>
      <c r="B2845" s="10" t="s">
        <v>2168</v>
      </c>
      <c r="C2845" s="9">
        <v>1827</v>
      </c>
      <c r="D2845" s="10" t="s">
        <v>1154</v>
      </c>
      <c r="E2845" s="11" t="s">
        <v>37</v>
      </c>
      <c r="F2845" s="11" t="s">
        <v>37</v>
      </c>
      <c r="G2845" s="12" t="s">
        <v>2032</v>
      </c>
      <c r="H2845" s="12" t="s">
        <v>2169</v>
      </c>
      <c r="I2845" s="12" t="s">
        <v>134</v>
      </c>
      <c r="J2845" s="10" t="s">
        <v>40</v>
      </c>
      <c r="K2845" s="13" t="s">
        <v>188</v>
      </c>
      <c r="L2845" s="13" t="s">
        <v>1</v>
      </c>
      <c r="M2845" s="14">
        <v>1.7</v>
      </c>
      <c r="N2845" s="14">
        <v>1.7</v>
      </c>
      <c r="O2845" s="14">
        <v>1.7</v>
      </c>
      <c r="P2845" s="10" t="s">
        <v>42</v>
      </c>
      <c r="Q2845" s="12" t="s">
        <v>43</v>
      </c>
      <c r="R2845" s="12" t="s">
        <v>44</v>
      </c>
      <c r="S2845" s="12">
        <v>3</v>
      </c>
      <c r="T2845" s="12">
        <v>1985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3.704076000000001</v>
      </c>
      <c r="AG2845" s="15">
        <v>-86.366259999999997</v>
      </c>
    </row>
    <row r="2846" spans="1:33" x14ac:dyDescent="0.3">
      <c r="A2846" s="9">
        <v>8205</v>
      </c>
      <c r="B2846" s="10" t="s">
        <v>2168</v>
      </c>
      <c r="C2846" s="9">
        <v>1827</v>
      </c>
      <c r="D2846" s="10" t="s">
        <v>1154</v>
      </c>
      <c r="E2846" s="11" t="s">
        <v>37</v>
      </c>
      <c r="F2846" s="11" t="s">
        <v>37</v>
      </c>
      <c r="G2846" s="12" t="s">
        <v>2032</v>
      </c>
      <c r="H2846" s="12" t="s">
        <v>2169</v>
      </c>
      <c r="I2846" s="12" t="s">
        <v>134</v>
      </c>
      <c r="J2846" s="10" t="s">
        <v>40</v>
      </c>
      <c r="K2846" s="13" t="s">
        <v>190</v>
      </c>
      <c r="L2846" s="13" t="s">
        <v>1</v>
      </c>
      <c r="M2846" s="14">
        <v>2</v>
      </c>
      <c r="N2846" s="14">
        <v>2</v>
      </c>
      <c r="O2846" s="14">
        <v>2</v>
      </c>
      <c r="P2846" s="10" t="s">
        <v>42</v>
      </c>
      <c r="Q2846" s="12" t="s">
        <v>43</v>
      </c>
      <c r="R2846" s="12" t="s">
        <v>44</v>
      </c>
      <c r="S2846" s="12">
        <v>4</v>
      </c>
      <c r="T2846" s="12">
        <v>1985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3.704076000000001</v>
      </c>
      <c r="AG2846" s="15">
        <v>-86.366259999999997</v>
      </c>
    </row>
    <row r="2847" spans="1:33" x14ac:dyDescent="0.3">
      <c r="A2847" s="9">
        <v>8631</v>
      </c>
      <c r="B2847" s="10" t="s">
        <v>2170</v>
      </c>
      <c r="C2847" s="9">
        <v>1829</v>
      </c>
      <c r="D2847" s="10" t="s">
        <v>2171</v>
      </c>
      <c r="E2847" s="11" t="s">
        <v>37</v>
      </c>
      <c r="F2847" s="11" t="s">
        <v>37</v>
      </c>
      <c r="G2847" s="12" t="s">
        <v>2032</v>
      </c>
      <c r="H2847" s="12" t="s">
        <v>2171</v>
      </c>
      <c r="I2847" s="12" t="s">
        <v>134</v>
      </c>
      <c r="J2847" s="10" t="s">
        <v>40</v>
      </c>
      <c r="K2847" s="13" t="s">
        <v>73</v>
      </c>
      <c r="L2847" s="13" t="s">
        <v>1</v>
      </c>
      <c r="M2847" s="14">
        <v>5.6</v>
      </c>
      <c r="N2847" s="14">
        <v>5.6</v>
      </c>
      <c r="O2847" s="14">
        <v>5.6</v>
      </c>
      <c r="P2847" s="10" t="s">
        <v>325</v>
      </c>
      <c r="Q2847" s="12" t="s">
        <v>68</v>
      </c>
      <c r="R2847" s="12" t="s">
        <v>44</v>
      </c>
      <c r="S2847" s="12">
        <v>9</v>
      </c>
      <c r="T2847" s="12">
        <v>1973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06100000000002</v>
      </c>
      <c r="AG2847" s="15">
        <v>-84.631900000000002</v>
      </c>
    </row>
    <row r="2848" spans="1:33" x14ac:dyDescent="0.3">
      <c r="A2848" s="9">
        <v>8631</v>
      </c>
      <c r="B2848" s="10" t="s">
        <v>2170</v>
      </c>
      <c r="C2848" s="9">
        <v>1829</v>
      </c>
      <c r="D2848" s="10" t="s">
        <v>2171</v>
      </c>
      <c r="E2848" s="11" t="s">
        <v>37</v>
      </c>
      <c r="F2848" s="11" t="s">
        <v>37</v>
      </c>
      <c r="G2848" s="12" t="s">
        <v>2032</v>
      </c>
      <c r="H2848" s="12" t="s">
        <v>2171</v>
      </c>
      <c r="I2848" s="12" t="s">
        <v>134</v>
      </c>
      <c r="J2848" s="10" t="s">
        <v>40</v>
      </c>
      <c r="K2848" s="13" t="s">
        <v>116</v>
      </c>
      <c r="L2848" s="13" t="s">
        <v>1</v>
      </c>
      <c r="M2848" s="14">
        <v>6</v>
      </c>
      <c r="N2848" s="14">
        <v>6</v>
      </c>
      <c r="O2848" s="14">
        <v>6</v>
      </c>
      <c r="P2848" s="10" t="s">
        <v>325</v>
      </c>
      <c r="Q2848" s="12" t="s">
        <v>68</v>
      </c>
      <c r="R2848" s="12" t="s">
        <v>44</v>
      </c>
      <c r="S2848" s="12">
        <v>4</v>
      </c>
      <c r="T2848" s="12">
        <v>1976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1.906100000000002</v>
      </c>
      <c r="AG2848" s="15">
        <v>-84.631900000000002</v>
      </c>
    </row>
    <row r="2849" spans="1:33" x14ac:dyDescent="0.3">
      <c r="A2849" s="9">
        <v>11701</v>
      </c>
      <c r="B2849" s="10" t="s">
        <v>2172</v>
      </c>
      <c r="C2849" s="9">
        <v>1840</v>
      </c>
      <c r="D2849" s="10" t="s">
        <v>2173</v>
      </c>
      <c r="E2849" s="11" t="s">
        <v>37</v>
      </c>
      <c r="F2849" s="11" t="s">
        <v>37</v>
      </c>
      <c r="G2849" s="12" t="s">
        <v>2032</v>
      </c>
      <c r="H2849" s="12" t="s">
        <v>2174</v>
      </c>
      <c r="I2849" s="12" t="s">
        <v>134</v>
      </c>
      <c r="J2849" s="10" t="s">
        <v>40</v>
      </c>
      <c r="K2849" s="13" t="s">
        <v>345</v>
      </c>
      <c r="L2849" s="13" t="s">
        <v>1</v>
      </c>
      <c r="M2849" s="14">
        <v>24</v>
      </c>
      <c r="N2849" s="14">
        <v>20</v>
      </c>
      <c r="O2849" s="14">
        <v>22</v>
      </c>
      <c r="P2849" s="10" t="s">
        <v>42</v>
      </c>
      <c r="Q2849" s="12" t="s">
        <v>43</v>
      </c>
      <c r="R2849" s="12" t="s">
        <v>96</v>
      </c>
      <c r="S2849" s="12">
        <v>5</v>
      </c>
      <c r="T2849" s="12">
        <v>1979</v>
      </c>
      <c r="U2849" s="9" t="s">
        <v>45</v>
      </c>
      <c r="V2849" s="9" t="s">
        <v>45</v>
      </c>
      <c r="W2849" s="12" t="s">
        <v>46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6.575964999999997</v>
      </c>
      <c r="AG2849" s="15">
        <v>-87.403580000000005</v>
      </c>
    </row>
    <row r="2850" spans="1:33" x14ac:dyDescent="0.3">
      <c r="A2850" s="9">
        <v>11701</v>
      </c>
      <c r="B2850" s="10" t="s">
        <v>2172</v>
      </c>
      <c r="C2850" s="9">
        <v>1842</v>
      </c>
      <c r="D2850" s="10" t="s">
        <v>2175</v>
      </c>
      <c r="E2850" s="11" t="s">
        <v>37</v>
      </c>
      <c r="F2850" s="11" t="s">
        <v>37</v>
      </c>
      <c r="G2850" s="12" t="s">
        <v>2032</v>
      </c>
      <c r="H2850" s="12" t="s">
        <v>2174</v>
      </c>
      <c r="I2850" s="12" t="s">
        <v>134</v>
      </c>
      <c r="J2850" s="10" t="s">
        <v>40</v>
      </c>
      <c r="K2850" s="13" t="s">
        <v>41</v>
      </c>
      <c r="L2850" s="13" t="s">
        <v>1</v>
      </c>
      <c r="M2850" s="14">
        <v>1.6</v>
      </c>
      <c r="N2850" s="14">
        <v>1.6</v>
      </c>
      <c r="O2850" s="14">
        <v>1.6</v>
      </c>
      <c r="P2850" s="10" t="s">
        <v>62</v>
      </c>
      <c r="Q2850" s="12" t="s">
        <v>63</v>
      </c>
      <c r="R2850" s="12" t="s">
        <v>64</v>
      </c>
      <c r="S2850" s="12">
        <v>1</v>
      </c>
      <c r="T2850" s="12">
        <v>1919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71638999999998</v>
      </c>
      <c r="AG2850" s="15">
        <v>-87.41046</v>
      </c>
    </row>
    <row r="2851" spans="1:33" x14ac:dyDescent="0.3">
      <c r="A2851" s="9">
        <v>11701</v>
      </c>
      <c r="B2851" s="10" t="s">
        <v>2172</v>
      </c>
      <c r="C2851" s="9">
        <v>1842</v>
      </c>
      <c r="D2851" s="10" t="s">
        <v>2175</v>
      </c>
      <c r="E2851" s="11" t="s">
        <v>37</v>
      </c>
      <c r="F2851" s="11" t="s">
        <v>37</v>
      </c>
      <c r="G2851" s="12" t="s">
        <v>2032</v>
      </c>
      <c r="H2851" s="12" t="s">
        <v>2174</v>
      </c>
      <c r="I2851" s="12" t="s">
        <v>134</v>
      </c>
      <c r="J2851" s="10" t="s">
        <v>40</v>
      </c>
      <c r="K2851" s="13" t="s">
        <v>47</v>
      </c>
      <c r="L2851" s="13" t="s">
        <v>1</v>
      </c>
      <c r="M2851" s="14">
        <v>1.6</v>
      </c>
      <c r="N2851" s="14">
        <v>1.6</v>
      </c>
      <c r="O2851" s="14">
        <v>1.6</v>
      </c>
      <c r="P2851" s="10" t="s">
        <v>62</v>
      </c>
      <c r="Q2851" s="12" t="s">
        <v>63</v>
      </c>
      <c r="R2851" s="12" t="s">
        <v>64</v>
      </c>
      <c r="S2851" s="12">
        <v>1</v>
      </c>
      <c r="T2851" s="12">
        <v>192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71638999999998</v>
      </c>
      <c r="AG2851" s="15">
        <v>-87.41046</v>
      </c>
    </row>
    <row r="2852" spans="1:33" x14ac:dyDescent="0.3">
      <c r="A2852" s="9">
        <v>11713</v>
      </c>
      <c r="B2852" s="10" t="s">
        <v>2176</v>
      </c>
      <c r="C2852" s="9">
        <v>1844</v>
      </c>
      <c r="D2852" s="10" t="s">
        <v>2177</v>
      </c>
      <c r="E2852" s="11" t="s">
        <v>37</v>
      </c>
      <c r="F2852" s="11" t="s">
        <v>37</v>
      </c>
      <c r="G2852" s="12" t="s">
        <v>2032</v>
      </c>
      <c r="H2852" s="12" t="s">
        <v>109</v>
      </c>
      <c r="I2852" s="12" t="s">
        <v>134</v>
      </c>
      <c r="J2852" s="10" t="s">
        <v>40</v>
      </c>
      <c r="K2852" s="13" t="s">
        <v>41</v>
      </c>
      <c r="L2852" s="13" t="s">
        <v>1</v>
      </c>
      <c r="M2852" s="14">
        <v>0.2</v>
      </c>
      <c r="N2852" s="14">
        <v>0.2</v>
      </c>
      <c r="O2852" s="14">
        <v>0.2</v>
      </c>
      <c r="P2852" s="10" t="s">
        <v>62</v>
      </c>
      <c r="Q2852" s="12" t="s">
        <v>63</v>
      </c>
      <c r="R2852" s="12" t="s">
        <v>64</v>
      </c>
      <c r="S2852" s="12">
        <v>6</v>
      </c>
      <c r="T2852" s="12">
        <v>1928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2.271700000000003</v>
      </c>
      <c r="AG2852" s="15">
        <v>-84.941100000000006</v>
      </c>
    </row>
    <row r="2853" spans="1:33" x14ac:dyDescent="0.3">
      <c r="A2853" s="9">
        <v>11713</v>
      </c>
      <c r="B2853" s="10" t="s">
        <v>2176</v>
      </c>
      <c r="C2853" s="9">
        <v>1844</v>
      </c>
      <c r="D2853" s="10" t="s">
        <v>2177</v>
      </c>
      <c r="E2853" s="11" t="s">
        <v>37</v>
      </c>
      <c r="F2853" s="11" t="s">
        <v>37</v>
      </c>
      <c r="G2853" s="12" t="s">
        <v>2032</v>
      </c>
      <c r="H2853" s="12" t="s">
        <v>109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0.1</v>
      </c>
      <c r="N2853" s="14">
        <v>0.1</v>
      </c>
      <c r="O2853" s="14">
        <v>0.1</v>
      </c>
      <c r="P2853" s="10" t="s">
        <v>62</v>
      </c>
      <c r="Q2853" s="12" t="s">
        <v>63</v>
      </c>
      <c r="R2853" s="12" t="s">
        <v>64</v>
      </c>
      <c r="S2853" s="12">
        <v>6</v>
      </c>
      <c r="T2853" s="12">
        <v>1929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2.271700000000003</v>
      </c>
      <c r="AG2853" s="15">
        <v>-84.941100000000006</v>
      </c>
    </row>
    <row r="2854" spans="1:33" x14ac:dyDescent="0.3">
      <c r="A2854" s="9">
        <v>11713</v>
      </c>
      <c r="B2854" s="10" t="s">
        <v>2176</v>
      </c>
      <c r="C2854" s="9">
        <v>1844</v>
      </c>
      <c r="D2854" s="10" t="s">
        <v>2177</v>
      </c>
      <c r="E2854" s="11" t="s">
        <v>37</v>
      </c>
      <c r="F2854" s="11" t="s">
        <v>37</v>
      </c>
      <c r="G2854" s="12" t="s">
        <v>2032</v>
      </c>
      <c r="H2854" s="12" t="s">
        <v>109</v>
      </c>
      <c r="I2854" s="12" t="s">
        <v>134</v>
      </c>
      <c r="J2854" s="10" t="s">
        <v>40</v>
      </c>
      <c r="K2854" s="13" t="s">
        <v>190</v>
      </c>
      <c r="L2854" s="13" t="s">
        <v>1</v>
      </c>
      <c r="M2854" s="14">
        <v>2.1</v>
      </c>
      <c r="N2854" s="14">
        <v>1.9</v>
      </c>
      <c r="O2854" s="14">
        <v>1.9</v>
      </c>
      <c r="P2854" s="10" t="s">
        <v>325</v>
      </c>
      <c r="Q2854" s="12" t="s">
        <v>68</v>
      </c>
      <c r="R2854" s="12" t="s">
        <v>44</v>
      </c>
      <c r="S2854" s="12">
        <v>8</v>
      </c>
      <c r="T2854" s="12">
        <v>1973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2.271700000000003</v>
      </c>
      <c r="AG2854" s="15">
        <v>-84.941100000000006</v>
      </c>
    </row>
    <row r="2855" spans="1:33" x14ac:dyDescent="0.3">
      <c r="A2855" s="9">
        <v>11713</v>
      </c>
      <c r="B2855" s="10" t="s">
        <v>2176</v>
      </c>
      <c r="C2855" s="9">
        <v>1844</v>
      </c>
      <c r="D2855" s="10" t="s">
        <v>2177</v>
      </c>
      <c r="E2855" s="11" t="s">
        <v>37</v>
      </c>
      <c r="F2855" s="11" t="s">
        <v>37</v>
      </c>
      <c r="G2855" s="12" t="s">
        <v>2032</v>
      </c>
      <c r="H2855" s="12" t="s">
        <v>109</v>
      </c>
      <c r="I2855" s="12" t="s">
        <v>134</v>
      </c>
      <c r="J2855" s="10" t="s">
        <v>40</v>
      </c>
      <c r="K2855" s="13" t="s">
        <v>192</v>
      </c>
      <c r="L2855" s="13" t="s">
        <v>1</v>
      </c>
      <c r="M2855" s="14">
        <v>1.7</v>
      </c>
      <c r="N2855" s="14">
        <v>1.4</v>
      </c>
      <c r="O2855" s="14">
        <v>1.4</v>
      </c>
      <c r="P2855" s="10" t="s">
        <v>325</v>
      </c>
      <c r="Q2855" s="12" t="s">
        <v>68</v>
      </c>
      <c r="R2855" s="12" t="s">
        <v>44</v>
      </c>
      <c r="S2855" s="12">
        <v>4</v>
      </c>
      <c r="T2855" s="12">
        <v>1948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71700000000003</v>
      </c>
      <c r="AG2855" s="15">
        <v>-84.941100000000006</v>
      </c>
    </row>
    <row r="2856" spans="1:33" x14ac:dyDescent="0.3">
      <c r="A2856" s="9">
        <v>11713</v>
      </c>
      <c r="B2856" s="10" t="s">
        <v>2176</v>
      </c>
      <c r="C2856" s="9">
        <v>1844</v>
      </c>
      <c r="D2856" s="10" t="s">
        <v>2177</v>
      </c>
      <c r="E2856" s="11" t="s">
        <v>37</v>
      </c>
      <c r="F2856" s="11" t="s">
        <v>37</v>
      </c>
      <c r="G2856" s="12" t="s">
        <v>2032</v>
      </c>
      <c r="H2856" s="12" t="s">
        <v>109</v>
      </c>
      <c r="I2856" s="12" t="s">
        <v>134</v>
      </c>
      <c r="J2856" s="10" t="s">
        <v>40</v>
      </c>
      <c r="K2856" s="13" t="s">
        <v>253</v>
      </c>
      <c r="L2856" s="13" t="s">
        <v>1</v>
      </c>
      <c r="M2856" s="14">
        <v>5.7</v>
      </c>
      <c r="N2856" s="14">
        <v>5.6</v>
      </c>
      <c r="O2856" s="14">
        <v>5.6</v>
      </c>
      <c r="P2856" s="10" t="s">
        <v>325</v>
      </c>
      <c r="Q2856" s="12" t="s">
        <v>68</v>
      </c>
      <c r="R2856" s="12" t="s">
        <v>44</v>
      </c>
      <c r="S2856" s="12">
        <v>7</v>
      </c>
      <c r="T2856" s="12">
        <v>1978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71700000000003</v>
      </c>
      <c r="AG2856" s="15">
        <v>-84.941100000000006</v>
      </c>
    </row>
    <row r="2857" spans="1:33" x14ac:dyDescent="0.3">
      <c r="A2857" s="9">
        <v>13826</v>
      </c>
      <c r="B2857" s="10" t="s">
        <v>2178</v>
      </c>
      <c r="C2857" s="9">
        <v>1848</v>
      </c>
      <c r="D2857" s="10" t="s">
        <v>2179</v>
      </c>
      <c r="E2857" s="11" t="s">
        <v>37</v>
      </c>
      <c r="F2857" s="11" t="s">
        <v>37</v>
      </c>
      <c r="G2857" s="12" t="s">
        <v>2032</v>
      </c>
      <c r="H2857" s="12" t="s">
        <v>1523</v>
      </c>
      <c r="I2857" s="12" t="s">
        <v>134</v>
      </c>
      <c r="J2857" s="10" t="s">
        <v>40</v>
      </c>
      <c r="K2857" s="13" t="s">
        <v>41</v>
      </c>
      <c r="L2857" s="13" t="s">
        <v>1</v>
      </c>
      <c r="M2857" s="14">
        <v>2.7</v>
      </c>
      <c r="N2857" s="14">
        <v>3</v>
      </c>
      <c r="O2857" s="14">
        <v>3</v>
      </c>
      <c r="P2857" s="10" t="s">
        <v>62</v>
      </c>
      <c r="Q2857" s="12" t="s">
        <v>63</v>
      </c>
      <c r="R2857" s="12" t="s">
        <v>64</v>
      </c>
      <c r="S2857" s="12">
        <v>6</v>
      </c>
      <c r="T2857" s="12">
        <v>1905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5.741230000000002</v>
      </c>
      <c r="AG2857" s="15">
        <v>-87.862780000000001</v>
      </c>
    </row>
    <row r="2858" spans="1:33" x14ac:dyDescent="0.3">
      <c r="A2858" s="9">
        <v>13826</v>
      </c>
      <c r="B2858" s="10" t="s">
        <v>2178</v>
      </c>
      <c r="C2858" s="9">
        <v>1848</v>
      </c>
      <c r="D2858" s="10" t="s">
        <v>2179</v>
      </c>
      <c r="E2858" s="11" t="s">
        <v>37</v>
      </c>
      <c r="F2858" s="11" t="s">
        <v>37</v>
      </c>
      <c r="G2858" s="12" t="s">
        <v>2032</v>
      </c>
      <c r="H2858" s="12" t="s">
        <v>1523</v>
      </c>
      <c r="I2858" s="12" t="s">
        <v>134</v>
      </c>
      <c r="J2858" s="10" t="s">
        <v>40</v>
      </c>
      <c r="K2858" s="13" t="s">
        <v>47</v>
      </c>
      <c r="L2858" s="13" t="s">
        <v>1</v>
      </c>
      <c r="M2858" s="14">
        <v>1.2</v>
      </c>
      <c r="N2858" s="14">
        <v>1.2</v>
      </c>
      <c r="O2858" s="14">
        <v>1.2</v>
      </c>
      <c r="P2858" s="10" t="s">
        <v>62</v>
      </c>
      <c r="Q2858" s="12" t="s">
        <v>63</v>
      </c>
      <c r="R2858" s="12" t="s">
        <v>64</v>
      </c>
      <c r="S2858" s="12">
        <v>6</v>
      </c>
      <c r="T2858" s="12">
        <v>1905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5.741230000000002</v>
      </c>
      <c r="AG2858" s="15">
        <v>-87.862780000000001</v>
      </c>
    </row>
    <row r="2859" spans="1:33" x14ac:dyDescent="0.3">
      <c r="A2859" s="9">
        <v>13826</v>
      </c>
      <c r="B2859" s="10" t="s">
        <v>2178</v>
      </c>
      <c r="C2859" s="9">
        <v>1848</v>
      </c>
      <c r="D2859" s="10" t="s">
        <v>2179</v>
      </c>
      <c r="E2859" s="11" t="s">
        <v>37</v>
      </c>
      <c r="F2859" s="11" t="s">
        <v>37</v>
      </c>
      <c r="G2859" s="12" t="s">
        <v>2032</v>
      </c>
      <c r="H2859" s="12" t="s">
        <v>1523</v>
      </c>
      <c r="I2859" s="12" t="s">
        <v>134</v>
      </c>
      <c r="J2859" s="10" t="s">
        <v>40</v>
      </c>
      <c r="K2859" s="13" t="s">
        <v>49</v>
      </c>
      <c r="L2859" s="13" t="s">
        <v>1</v>
      </c>
      <c r="M2859" s="14">
        <v>1.2</v>
      </c>
      <c r="N2859" s="14">
        <v>1.1000000000000001</v>
      </c>
      <c r="O2859" s="14">
        <v>1.1000000000000001</v>
      </c>
      <c r="P2859" s="10" t="s">
        <v>62</v>
      </c>
      <c r="Q2859" s="12" t="s">
        <v>63</v>
      </c>
      <c r="R2859" s="12" t="s">
        <v>64</v>
      </c>
      <c r="S2859" s="12">
        <v>11</v>
      </c>
      <c r="T2859" s="12">
        <v>1988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5.741230000000002</v>
      </c>
      <c r="AG2859" s="15">
        <v>-87.862780000000001</v>
      </c>
    </row>
    <row r="2860" spans="1:33" x14ac:dyDescent="0.3">
      <c r="A2860" s="9">
        <v>13826</v>
      </c>
      <c r="B2860" s="10" t="s">
        <v>2178</v>
      </c>
      <c r="C2860" s="9">
        <v>1848</v>
      </c>
      <c r="D2860" s="10" t="s">
        <v>2179</v>
      </c>
      <c r="E2860" s="11" t="s">
        <v>37</v>
      </c>
      <c r="F2860" s="11" t="s">
        <v>37</v>
      </c>
      <c r="G2860" s="12" t="s">
        <v>2032</v>
      </c>
      <c r="H2860" s="12" t="s">
        <v>1523</v>
      </c>
      <c r="I2860" s="12" t="s">
        <v>134</v>
      </c>
      <c r="J2860" s="10" t="s">
        <v>40</v>
      </c>
      <c r="K2860" s="13" t="s">
        <v>70</v>
      </c>
      <c r="L2860" s="13" t="s">
        <v>1</v>
      </c>
      <c r="M2860" s="14">
        <v>1.2</v>
      </c>
      <c r="N2860" s="14">
        <v>0.9</v>
      </c>
      <c r="O2860" s="14">
        <v>0.9</v>
      </c>
      <c r="P2860" s="10" t="s">
        <v>62</v>
      </c>
      <c r="Q2860" s="12" t="s">
        <v>63</v>
      </c>
      <c r="R2860" s="12" t="s">
        <v>64</v>
      </c>
      <c r="S2860" s="12">
        <v>7</v>
      </c>
      <c r="T2860" s="12">
        <v>1986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5.741230000000002</v>
      </c>
      <c r="AG2860" s="15">
        <v>-87.862780000000001</v>
      </c>
    </row>
    <row r="2861" spans="1:33" x14ac:dyDescent="0.3">
      <c r="A2861" s="9">
        <v>15246</v>
      </c>
      <c r="B2861" s="10" t="s">
        <v>2180</v>
      </c>
      <c r="C2861" s="9">
        <v>1851</v>
      </c>
      <c r="D2861" s="10" t="s">
        <v>2181</v>
      </c>
      <c r="E2861" s="11" t="s">
        <v>37</v>
      </c>
      <c r="F2861" s="11" t="s">
        <v>37</v>
      </c>
      <c r="G2861" s="12" t="s">
        <v>2032</v>
      </c>
      <c r="H2861" s="12" t="s">
        <v>2056</v>
      </c>
      <c r="I2861" s="12" t="s">
        <v>134</v>
      </c>
      <c r="J2861" s="10" t="s">
        <v>40</v>
      </c>
      <c r="K2861" s="13" t="s">
        <v>70</v>
      </c>
      <c r="L2861" s="13" t="s">
        <v>1</v>
      </c>
      <c r="M2861" s="14">
        <v>0.8</v>
      </c>
      <c r="N2861" s="14">
        <v>0.8</v>
      </c>
      <c r="O2861" s="14">
        <v>0.8</v>
      </c>
      <c r="P2861" s="10" t="s">
        <v>42</v>
      </c>
      <c r="Q2861" s="12" t="s">
        <v>43</v>
      </c>
      <c r="R2861" s="12" t="s">
        <v>44</v>
      </c>
      <c r="S2861" s="12">
        <v>5</v>
      </c>
      <c r="T2861" s="12">
        <v>1950</v>
      </c>
      <c r="U2861" s="9" t="s">
        <v>45</v>
      </c>
      <c r="V2861" s="9" t="s">
        <v>45</v>
      </c>
      <c r="W2861" s="12" t="s">
        <v>46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68611000000001</v>
      </c>
      <c r="AG2861" s="15">
        <v>-84.895560000000003</v>
      </c>
    </row>
    <row r="2862" spans="1:33" x14ac:dyDescent="0.3">
      <c r="A2862" s="9">
        <v>15246</v>
      </c>
      <c r="B2862" s="10" t="s">
        <v>2180</v>
      </c>
      <c r="C2862" s="9">
        <v>1851</v>
      </c>
      <c r="D2862" s="10" t="s">
        <v>2181</v>
      </c>
      <c r="E2862" s="11" t="s">
        <v>37</v>
      </c>
      <c r="F2862" s="11" t="s">
        <v>37</v>
      </c>
      <c r="G2862" s="12" t="s">
        <v>2032</v>
      </c>
      <c r="H2862" s="12" t="s">
        <v>2056</v>
      </c>
      <c r="I2862" s="12" t="s">
        <v>134</v>
      </c>
      <c r="J2862" s="10" t="s">
        <v>40</v>
      </c>
      <c r="K2862" s="13" t="s">
        <v>73</v>
      </c>
      <c r="L2862" s="13" t="s">
        <v>1</v>
      </c>
      <c r="M2862" s="14">
        <v>2</v>
      </c>
      <c r="N2862" s="14">
        <v>1.7</v>
      </c>
      <c r="O2862" s="14">
        <v>1.7</v>
      </c>
      <c r="P2862" s="10" t="s">
        <v>42</v>
      </c>
      <c r="Q2862" s="12" t="s">
        <v>43</v>
      </c>
      <c r="R2862" s="12" t="s">
        <v>44</v>
      </c>
      <c r="S2862" s="12">
        <v>8</v>
      </c>
      <c r="T2862" s="12">
        <v>1995</v>
      </c>
      <c r="U2862" s="9" t="s">
        <v>45</v>
      </c>
      <c r="V2862" s="9" t="s">
        <v>45</v>
      </c>
      <c r="W2862" s="12" t="s">
        <v>46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68611000000001</v>
      </c>
      <c r="AG2862" s="15">
        <v>-84.895560000000003</v>
      </c>
    </row>
    <row r="2863" spans="1:33" x14ac:dyDescent="0.3">
      <c r="A2863" s="9">
        <v>15246</v>
      </c>
      <c r="B2863" s="10" t="s">
        <v>2180</v>
      </c>
      <c r="C2863" s="9">
        <v>1851</v>
      </c>
      <c r="D2863" s="10" t="s">
        <v>2181</v>
      </c>
      <c r="E2863" s="11" t="s">
        <v>37</v>
      </c>
      <c r="F2863" s="11" t="s">
        <v>37</v>
      </c>
      <c r="G2863" s="12" t="s">
        <v>2032</v>
      </c>
      <c r="H2863" s="12" t="s">
        <v>2056</v>
      </c>
      <c r="I2863" s="12" t="s">
        <v>134</v>
      </c>
      <c r="J2863" s="10" t="s">
        <v>40</v>
      </c>
      <c r="K2863" s="13" t="s">
        <v>116</v>
      </c>
      <c r="L2863" s="13" t="s">
        <v>1</v>
      </c>
      <c r="M2863" s="14">
        <v>1</v>
      </c>
      <c r="N2863" s="14">
        <v>1</v>
      </c>
      <c r="O2863" s="14">
        <v>1</v>
      </c>
      <c r="P2863" s="10" t="s">
        <v>42</v>
      </c>
      <c r="Q2863" s="12" t="s">
        <v>43</v>
      </c>
      <c r="R2863" s="12" t="s">
        <v>44</v>
      </c>
      <c r="S2863" s="12">
        <v>7</v>
      </c>
      <c r="T2863" s="12">
        <v>2002</v>
      </c>
      <c r="U2863" s="9" t="s">
        <v>45</v>
      </c>
      <c r="V2863" s="9" t="s">
        <v>45</v>
      </c>
      <c r="W2863" s="12" t="s">
        <v>46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68611000000001</v>
      </c>
      <c r="AG2863" s="15">
        <v>-84.895560000000003</v>
      </c>
    </row>
    <row r="2864" spans="1:33" x14ac:dyDescent="0.3">
      <c r="A2864" s="9">
        <v>17886</v>
      </c>
      <c r="B2864" s="10" t="s">
        <v>2182</v>
      </c>
      <c r="C2864" s="9">
        <v>1852</v>
      </c>
      <c r="D2864" s="10" t="s">
        <v>2183</v>
      </c>
      <c r="E2864" s="11" t="s">
        <v>37</v>
      </c>
      <c r="F2864" s="11" t="s">
        <v>37</v>
      </c>
      <c r="G2864" s="12" t="s">
        <v>2032</v>
      </c>
      <c r="H2864" s="12" t="s">
        <v>2184</v>
      </c>
      <c r="I2864" s="12" t="s">
        <v>134</v>
      </c>
      <c r="J2864" s="10" t="s">
        <v>40</v>
      </c>
      <c r="K2864" s="13" t="s">
        <v>41</v>
      </c>
      <c r="L2864" s="13" t="s">
        <v>1</v>
      </c>
      <c r="M2864" s="14">
        <v>1.3</v>
      </c>
      <c r="N2864" s="14">
        <v>1.3</v>
      </c>
      <c r="O2864" s="14">
        <v>1.3</v>
      </c>
      <c r="P2864" s="10" t="s">
        <v>42</v>
      </c>
      <c r="Q2864" s="12" t="s">
        <v>43</v>
      </c>
      <c r="R2864" s="12" t="s">
        <v>44</v>
      </c>
      <c r="S2864" s="12">
        <v>1</v>
      </c>
      <c r="T2864" s="12">
        <v>1958</v>
      </c>
      <c r="U2864" s="9" t="s">
        <v>45</v>
      </c>
      <c r="V2864" s="9" t="s">
        <v>45</v>
      </c>
      <c r="W2864" s="12" t="s">
        <v>46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3.401899999999998</v>
      </c>
      <c r="AG2864" s="15">
        <v>-84.601399999999998</v>
      </c>
    </row>
    <row r="2865" spans="1:33" x14ac:dyDescent="0.3">
      <c r="A2865" s="9">
        <v>17886</v>
      </c>
      <c r="B2865" s="10" t="s">
        <v>2182</v>
      </c>
      <c r="C2865" s="9">
        <v>1852</v>
      </c>
      <c r="D2865" s="10" t="s">
        <v>2183</v>
      </c>
      <c r="E2865" s="11" t="s">
        <v>37</v>
      </c>
      <c r="F2865" s="11" t="s">
        <v>37</v>
      </c>
      <c r="G2865" s="12" t="s">
        <v>2032</v>
      </c>
      <c r="H2865" s="12" t="s">
        <v>2184</v>
      </c>
      <c r="I2865" s="12" t="s">
        <v>134</v>
      </c>
      <c r="J2865" s="10" t="s">
        <v>40</v>
      </c>
      <c r="K2865" s="13" t="s">
        <v>73</v>
      </c>
      <c r="L2865" s="13" t="s">
        <v>1</v>
      </c>
      <c r="M2865" s="14">
        <v>0.2</v>
      </c>
      <c r="N2865" s="14">
        <v>0.2</v>
      </c>
      <c r="O2865" s="14">
        <v>0.2</v>
      </c>
      <c r="P2865" s="10" t="s">
        <v>62</v>
      </c>
      <c r="Q2865" s="12" t="s">
        <v>63</v>
      </c>
      <c r="R2865" s="12" t="s">
        <v>64</v>
      </c>
      <c r="S2865" s="12">
        <v>1</v>
      </c>
      <c r="T2865" s="12">
        <v>1919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3.401899999999998</v>
      </c>
      <c r="AG2865" s="15">
        <v>-84.601399999999998</v>
      </c>
    </row>
    <row r="2866" spans="1:33" x14ac:dyDescent="0.3">
      <c r="A2866" s="9">
        <v>17886</v>
      </c>
      <c r="B2866" s="10" t="s">
        <v>2182</v>
      </c>
      <c r="C2866" s="9">
        <v>1852</v>
      </c>
      <c r="D2866" s="10" t="s">
        <v>2183</v>
      </c>
      <c r="E2866" s="11" t="s">
        <v>37</v>
      </c>
      <c r="F2866" s="11" t="s">
        <v>37</v>
      </c>
      <c r="G2866" s="12" t="s">
        <v>2032</v>
      </c>
      <c r="H2866" s="12" t="s">
        <v>2184</v>
      </c>
      <c r="I2866" s="12" t="s">
        <v>134</v>
      </c>
      <c r="J2866" s="10" t="s">
        <v>40</v>
      </c>
      <c r="K2866" s="13" t="s">
        <v>116</v>
      </c>
      <c r="L2866" s="13" t="s">
        <v>1</v>
      </c>
      <c r="M2866" s="14">
        <v>0.2</v>
      </c>
      <c r="N2866" s="14">
        <v>0.2</v>
      </c>
      <c r="O2866" s="14">
        <v>0.2</v>
      </c>
      <c r="P2866" s="10" t="s">
        <v>62</v>
      </c>
      <c r="Q2866" s="12" t="s">
        <v>63</v>
      </c>
      <c r="R2866" s="12" t="s">
        <v>64</v>
      </c>
      <c r="S2866" s="12">
        <v>1</v>
      </c>
      <c r="T2866" s="12">
        <v>1919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3.401899999999998</v>
      </c>
      <c r="AG2866" s="15">
        <v>-84.601399999999998</v>
      </c>
    </row>
    <row r="2867" spans="1:33" x14ac:dyDescent="0.3">
      <c r="A2867" s="9">
        <v>17886</v>
      </c>
      <c r="B2867" s="10" t="s">
        <v>2182</v>
      </c>
      <c r="C2867" s="9">
        <v>1852</v>
      </c>
      <c r="D2867" s="10" t="s">
        <v>2183</v>
      </c>
      <c r="E2867" s="11" t="s">
        <v>37</v>
      </c>
      <c r="F2867" s="11" t="s">
        <v>37</v>
      </c>
      <c r="G2867" s="12" t="s">
        <v>2032</v>
      </c>
      <c r="H2867" s="12" t="s">
        <v>2184</v>
      </c>
      <c r="I2867" s="12" t="s">
        <v>134</v>
      </c>
      <c r="J2867" s="10" t="s">
        <v>40</v>
      </c>
      <c r="K2867" s="13" t="s">
        <v>120</v>
      </c>
      <c r="L2867" s="13" t="s">
        <v>1</v>
      </c>
      <c r="M2867" s="14">
        <v>1.1000000000000001</v>
      </c>
      <c r="N2867" s="14">
        <v>1.1000000000000001</v>
      </c>
      <c r="O2867" s="14">
        <v>1.1000000000000001</v>
      </c>
      <c r="P2867" s="10" t="s">
        <v>42</v>
      </c>
      <c r="Q2867" s="12" t="s">
        <v>43</v>
      </c>
      <c r="R2867" s="12" t="s">
        <v>44</v>
      </c>
      <c r="S2867" s="12">
        <v>7</v>
      </c>
      <c r="T2867" s="12">
        <v>1996</v>
      </c>
      <c r="U2867" s="9" t="s">
        <v>45</v>
      </c>
      <c r="V2867" s="9" t="s">
        <v>45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3.401899999999998</v>
      </c>
      <c r="AG2867" s="15">
        <v>-84.601399999999998</v>
      </c>
    </row>
    <row r="2868" spans="1:33" x14ac:dyDescent="0.3">
      <c r="A2868" s="9">
        <v>17886</v>
      </c>
      <c r="B2868" s="10" t="s">
        <v>2182</v>
      </c>
      <c r="C2868" s="9">
        <v>1852</v>
      </c>
      <c r="D2868" s="10" t="s">
        <v>2183</v>
      </c>
      <c r="E2868" s="11" t="s">
        <v>37</v>
      </c>
      <c r="F2868" s="11" t="s">
        <v>37</v>
      </c>
      <c r="G2868" s="12" t="s">
        <v>2032</v>
      </c>
      <c r="H2868" s="12" t="s">
        <v>2184</v>
      </c>
      <c r="I2868" s="12" t="s">
        <v>134</v>
      </c>
      <c r="J2868" s="10" t="s">
        <v>40</v>
      </c>
      <c r="K2868" s="13" t="s">
        <v>159</v>
      </c>
      <c r="L2868" s="13" t="s">
        <v>1</v>
      </c>
      <c r="M2868" s="14">
        <v>1.5</v>
      </c>
      <c r="N2868" s="14">
        <v>1.5</v>
      </c>
      <c r="O2868" s="14">
        <v>1.5</v>
      </c>
      <c r="P2868" s="10" t="s">
        <v>42</v>
      </c>
      <c r="Q2868" s="12" t="s">
        <v>43</v>
      </c>
      <c r="R2868" s="12" t="s">
        <v>44</v>
      </c>
      <c r="S2868" s="12">
        <v>5</v>
      </c>
      <c r="T2868" s="12">
        <v>2003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3.401899999999998</v>
      </c>
      <c r="AG2868" s="15">
        <v>-84.601399999999998</v>
      </c>
    </row>
    <row r="2869" spans="1:33" x14ac:dyDescent="0.3">
      <c r="A2869" s="9">
        <v>17886</v>
      </c>
      <c r="B2869" s="10" t="s">
        <v>2182</v>
      </c>
      <c r="C2869" s="9">
        <v>1852</v>
      </c>
      <c r="D2869" s="10" t="s">
        <v>2183</v>
      </c>
      <c r="E2869" s="11" t="s">
        <v>37</v>
      </c>
      <c r="F2869" s="11" t="s">
        <v>37</v>
      </c>
      <c r="G2869" s="12" t="s">
        <v>2032</v>
      </c>
      <c r="H2869" s="12" t="s">
        <v>2184</v>
      </c>
      <c r="I2869" s="12" t="s">
        <v>134</v>
      </c>
      <c r="J2869" s="10" t="s">
        <v>40</v>
      </c>
      <c r="K2869" s="13" t="s">
        <v>160</v>
      </c>
      <c r="L2869" s="13" t="s">
        <v>1</v>
      </c>
      <c r="M2869" s="14">
        <v>1.3</v>
      </c>
      <c r="N2869" s="14">
        <v>1.1000000000000001</v>
      </c>
      <c r="O2869" s="14">
        <v>1.1000000000000001</v>
      </c>
      <c r="P2869" s="10" t="s">
        <v>42</v>
      </c>
      <c r="Q2869" s="12" t="s">
        <v>43</v>
      </c>
      <c r="R2869" s="12" t="s">
        <v>44</v>
      </c>
      <c r="S2869" s="12">
        <v>5</v>
      </c>
      <c r="T2869" s="12">
        <v>2003</v>
      </c>
      <c r="U2869" s="9" t="s">
        <v>45</v>
      </c>
      <c r="V2869" s="9" t="s">
        <v>45</v>
      </c>
      <c r="W2869" s="12" t="s">
        <v>46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3.401899999999998</v>
      </c>
      <c r="AG2869" s="15">
        <v>-84.601399999999998</v>
      </c>
    </row>
    <row r="2870" spans="1:33" x14ac:dyDescent="0.3">
      <c r="A2870" s="9">
        <v>16873</v>
      </c>
      <c r="B2870" s="10" t="s">
        <v>2185</v>
      </c>
      <c r="C2870" s="9">
        <v>1853</v>
      </c>
      <c r="D2870" s="10" t="s">
        <v>2186</v>
      </c>
      <c r="E2870" s="11" t="s">
        <v>37</v>
      </c>
      <c r="F2870" s="11" t="s">
        <v>37</v>
      </c>
      <c r="G2870" s="12" t="s">
        <v>2032</v>
      </c>
      <c r="H2870" s="12" t="s">
        <v>2069</v>
      </c>
      <c r="I2870" s="12" t="s">
        <v>134</v>
      </c>
      <c r="J2870" s="10" t="s">
        <v>40</v>
      </c>
      <c r="K2870" s="13" t="s">
        <v>41</v>
      </c>
      <c r="L2870" s="13" t="s">
        <v>1</v>
      </c>
      <c r="M2870" s="14">
        <v>1</v>
      </c>
      <c r="N2870" s="14">
        <v>0.9</v>
      </c>
      <c r="O2870" s="14">
        <v>1</v>
      </c>
      <c r="P2870" s="10" t="s">
        <v>42</v>
      </c>
      <c r="Q2870" s="12" t="s">
        <v>43</v>
      </c>
      <c r="R2870" s="12" t="s">
        <v>44</v>
      </c>
      <c r="S2870" s="12">
        <v>3</v>
      </c>
      <c r="T2870" s="12">
        <v>1961</v>
      </c>
      <c r="U2870" s="9" t="s">
        <v>45</v>
      </c>
      <c r="V2870" s="9" t="s">
        <v>45</v>
      </c>
      <c r="W2870" s="12" t="s">
        <v>46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3.732508000000003</v>
      </c>
      <c r="AG2870" s="15">
        <v>-83.453310000000002</v>
      </c>
    </row>
    <row r="2871" spans="1:33" x14ac:dyDescent="0.3">
      <c r="A2871" s="9">
        <v>16873</v>
      </c>
      <c r="B2871" s="10" t="s">
        <v>2185</v>
      </c>
      <c r="C2871" s="9">
        <v>1853</v>
      </c>
      <c r="D2871" s="10" t="s">
        <v>2186</v>
      </c>
      <c r="E2871" s="11" t="s">
        <v>37</v>
      </c>
      <c r="F2871" s="11" t="s">
        <v>37</v>
      </c>
      <c r="G2871" s="12" t="s">
        <v>2032</v>
      </c>
      <c r="H2871" s="12" t="s">
        <v>2069</v>
      </c>
      <c r="I2871" s="12" t="s">
        <v>134</v>
      </c>
      <c r="J2871" s="10" t="s">
        <v>40</v>
      </c>
      <c r="K2871" s="13" t="s">
        <v>47</v>
      </c>
      <c r="L2871" s="13" t="s">
        <v>1</v>
      </c>
      <c r="M2871" s="14">
        <v>0.9</v>
      </c>
      <c r="N2871" s="14">
        <v>0.8</v>
      </c>
      <c r="O2871" s="14">
        <v>0.9</v>
      </c>
      <c r="P2871" s="10" t="s">
        <v>42</v>
      </c>
      <c r="Q2871" s="12" t="s">
        <v>43</v>
      </c>
      <c r="R2871" s="12" t="s">
        <v>44</v>
      </c>
      <c r="S2871" s="12">
        <v>6</v>
      </c>
      <c r="T2871" s="12">
        <v>1947</v>
      </c>
      <c r="U2871" s="9" t="s">
        <v>45</v>
      </c>
      <c r="V2871" s="9" t="s">
        <v>45</v>
      </c>
      <c r="W2871" s="12" t="s">
        <v>46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3.732508000000003</v>
      </c>
      <c r="AG2871" s="15">
        <v>-83.453310000000002</v>
      </c>
    </row>
    <row r="2872" spans="1:33" x14ac:dyDescent="0.3">
      <c r="A2872" s="9">
        <v>16873</v>
      </c>
      <c r="B2872" s="10" t="s">
        <v>2185</v>
      </c>
      <c r="C2872" s="9">
        <v>1853</v>
      </c>
      <c r="D2872" s="10" t="s">
        <v>2186</v>
      </c>
      <c r="E2872" s="11" t="s">
        <v>37</v>
      </c>
      <c r="F2872" s="11" t="s">
        <v>37</v>
      </c>
      <c r="G2872" s="12" t="s">
        <v>2032</v>
      </c>
      <c r="H2872" s="12" t="s">
        <v>2069</v>
      </c>
      <c r="I2872" s="12" t="s">
        <v>134</v>
      </c>
      <c r="J2872" s="10" t="s">
        <v>40</v>
      </c>
      <c r="K2872" s="13" t="s">
        <v>49</v>
      </c>
      <c r="L2872" s="13" t="s">
        <v>1</v>
      </c>
      <c r="M2872" s="14">
        <v>1.1000000000000001</v>
      </c>
      <c r="N2872" s="14">
        <v>1.1000000000000001</v>
      </c>
      <c r="O2872" s="14">
        <v>1.1000000000000001</v>
      </c>
      <c r="P2872" s="10" t="s">
        <v>42</v>
      </c>
      <c r="Q2872" s="12" t="s">
        <v>43</v>
      </c>
      <c r="R2872" s="12" t="s">
        <v>44</v>
      </c>
      <c r="S2872" s="12">
        <v>8</v>
      </c>
      <c r="T2872" s="12">
        <v>1966</v>
      </c>
      <c r="U2872" s="9" t="s">
        <v>45</v>
      </c>
      <c r="V2872" s="9" t="s">
        <v>45</v>
      </c>
      <c r="W2872" s="12" t="s">
        <v>46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3.732508000000003</v>
      </c>
      <c r="AG2872" s="15">
        <v>-83.453310000000002</v>
      </c>
    </row>
    <row r="2873" spans="1:33" x14ac:dyDescent="0.3">
      <c r="A2873" s="9">
        <v>16873</v>
      </c>
      <c r="B2873" s="10" t="s">
        <v>2185</v>
      </c>
      <c r="C2873" s="9">
        <v>1853</v>
      </c>
      <c r="D2873" s="10" t="s">
        <v>2186</v>
      </c>
      <c r="E2873" s="11" t="s">
        <v>37</v>
      </c>
      <c r="F2873" s="11" t="s">
        <v>37</v>
      </c>
      <c r="G2873" s="12" t="s">
        <v>2032</v>
      </c>
      <c r="H2873" s="12" t="s">
        <v>2069</v>
      </c>
      <c r="I2873" s="12" t="s">
        <v>134</v>
      </c>
      <c r="J2873" s="10" t="s">
        <v>40</v>
      </c>
      <c r="K2873" s="13" t="s">
        <v>70</v>
      </c>
      <c r="L2873" s="13" t="s">
        <v>1</v>
      </c>
      <c r="M2873" s="14">
        <v>1.3</v>
      </c>
      <c r="N2873" s="14">
        <v>1.2</v>
      </c>
      <c r="O2873" s="14">
        <v>1.3</v>
      </c>
      <c r="P2873" s="10" t="s">
        <v>42</v>
      </c>
      <c r="Q2873" s="12" t="s">
        <v>43</v>
      </c>
      <c r="R2873" s="12" t="s">
        <v>44</v>
      </c>
      <c r="S2873" s="12">
        <v>10</v>
      </c>
      <c r="T2873" s="12">
        <v>1966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732508000000003</v>
      </c>
      <c r="AG2873" s="15">
        <v>-83.453310000000002</v>
      </c>
    </row>
    <row r="2874" spans="1:33" x14ac:dyDescent="0.3">
      <c r="A2874" s="9">
        <v>16873</v>
      </c>
      <c r="B2874" s="10" t="s">
        <v>2185</v>
      </c>
      <c r="C2874" s="9">
        <v>1853</v>
      </c>
      <c r="D2874" s="10" t="s">
        <v>2186</v>
      </c>
      <c r="E2874" s="11" t="s">
        <v>37</v>
      </c>
      <c r="F2874" s="11" t="s">
        <v>37</v>
      </c>
      <c r="G2874" s="12" t="s">
        <v>2032</v>
      </c>
      <c r="H2874" s="12" t="s">
        <v>2069</v>
      </c>
      <c r="I2874" s="12" t="s">
        <v>134</v>
      </c>
      <c r="J2874" s="10" t="s">
        <v>40</v>
      </c>
      <c r="K2874" s="13" t="s">
        <v>73</v>
      </c>
      <c r="L2874" s="13" t="s">
        <v>1</v>
      </c>
      <c r="M2874" s="14">
        <v>1.1000000000000001</v>
      </c>
      <c r="N2874" s="14">
        <v>1</v>
      </c>
      <c r="O2874" s="14">
        <v>1.1000000000000001</v>
      </c>
      <c r="P2874" s="10" t="s">
        <v>42</v>
      </c>
      <c r="Q2874" s="12" t="s">
        <v>43</v>
      </c>
      <c r="R2874" s="12" t="s">
        <v>44</v>
      </c>
      <c r="S2874" s="12">
        <v>9</v>
      </c>
      <c r="T2874" s="12">
        <v>1979</v>
      </c>
      <c r="U2874" s="9" t="s">
        <v>45</v>
      </c>
      <c r="V2874" s="9" t="s">
        <v>45</v>
      </c>
      <c r="W2874" s="12" t="s">
        <v>46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732508000000003</v>
      </c>
      <c r="AG2874" s="15">
        <v>-83.453310000000002</v>
      </c>
    </row>
    <row r="2875" spans="1:33" x14ac:dyDescent="0.3">
      <c r="A2875" s="9">
        <v>16873</v>
      </c>
      <c r="B2875" s="10" t="s">
        <v>2185</v>
      </c>
      <c r="C2875" s="9">
        <v>1853</v>
      </c>
      <c r="D2875" s="10" t="s">
        <v>2186</v>
      </c>
      <c r="E2875" s="11" t="s">
        <v>37</v>
      </c>
      <c r="F2875" s="11" t="s">
        <v>37</v>
      </c>
      <c r="G2875" s="12" t="s">
        <v>2032</v>
      </c>
      <c r="H2875" s="12" t="s">
        <v>2069</v>
      </c>
      <c r="I2875" s="12" t="s">
        <v>134</v>
      </c>
      <c r="J2875" s="10" t="s">
        <v>40</v>
      </c>
      <c r="K2875" s="13" t="s">
        <v>116</v>
      </c>
      <c r="L2875" s="13" t="s">
        <v>1</v>
      </c>
      <c r="M2875" s="14">
        <v>0.6</v>
      </c>
      <c r="N2875" s="14">
        <v>0.6</v>
      </c>
      <c r="O2875" s="14">
        <v>0.6</v>
      </c>
      <c r="P2875" s="10" t="s">
        <v>42</v>
      </c>
      <c r="Q2875" s="12" t="s">
        <v>43</v>
      </c>
      <c r="R2875" s="12" t="s">
        <v>44</v>
      </c>
      <c r="S2875" s="12">
        <v>4</v>
      </c>
      <c r="T2875" s="12">
        <v>1967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732508000000003</v>
      </c>
      <c r="AG2875" s="15">
        <v>-83.453310000000002</v>
      </c>
    </row>
    <row r="2876" spans="1:33" x14ac:dyDescent="0.3">
      <c r="A2876" s="9">
        <v>18252</v>
      </c>
      <c r="B2876" s="10" t="s">
        <v>2187</v>
      </c>
      <c r="C2876" s="9">
        <v>1855</v>
      </c>
      <c r="D2876" s="10" t="s">
        <v>2188</v>
      </c>
      <c r="E2876" s="11" t="s">
        <v>37</v>
      </c>
      <c r="F2876" s="11" t="s">
        <v>37</v>
      </c>
      <c r="G2876" s="12" t="s">
        <v>2032</v>
      </c>
      <c r="H2876" s="12" t="s">
        <v>1389</v>
      </c>
      <c r="I2876" s="12" t="s">
        <v>168</v>
      </c>
      <c r="J2876" s="10" t="s">
        <v>40</v>
      </c>
      <c r="K2876" s="13" t="s">
        <v>116</v>
      </c>
      <c r="L2876" s="13" t="s">
        <v>1</v>
      </c>
      <c r="M2876" s="14">
        <v>6</v>
      </c>
      <c r="N2876" s="14">
        <v>6</v>
      </c>
      <c r="O2876" s="14">
        <v>6</v>
      </c>
      <c r="P2876" s="10" t="s">
        <v>325</v>
      </c>
      <c r="Q2876" s="12" t="s">
        <v>68</v>
      </c>
      <c r="R2876" s="12" t="s">
        <v>44</v>
      </c>
      <c r="S2876" s="12">
        <v>12</v>
      </c>
      <c r="T2876" s="12">
        <v>1981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1.799199999999999</v>
      </c>
      <c r="AG2876" s="15">
        <v>-85.425600000000003</v>
      </c>
    </row>
    <row r="2877" spans="1:33" x14ac:dyDescent="0.3">
      <c r="A2877" s="9">
        <v>18252</v>
      </c>
      <c r="B2877" s="10" t="s">
        <v>2187</v>
      </c>
      <c r="C2877" s="9">
        <v>1856</v>
      </c>
      <c r="D2877" s="10" t="s">
        <v>2189</v>
      </c>
      <c r="E2877" s="11" t="s">
        <v>37</v>
      </c>
      <c r="F2877" s="11" t="s">
        <v>37</v>
      </c>
      <c r="G2877" s="12" t="s">
        <v>2032</v>
      </c>
      <c r="H2877" s="12" t="s">
        <v>1389</v>
      </c>
      <c r="I2877" s="12" t="s">
        <v>168</v>
      </c>
      <c r="J2877" s="10" t="s">
        <v>40</v>
      </c>
      <c r="K2877" s="13" t="s">
        <v>41</v>
      </c>
      <c r="L2877" s="13" t="s">
        <v>1</v>
      </c>
      <c r="M2877" s="14">
        <v>0.4</v>
      </c>
      <c r="N2877" s="14">
        <v>0.4</v>
      </c>
      <c r="O2877" s="14">
        <v>0.4</v>
      </c>
      <c r="P2877" s="10" t="s">
        <v>62</v>
      </c>
      <c r="Q2877" s="12" t="s">
        <v>63</v>
      </c>
      <c r="R2877" s="12" t="s">
        <v>64</v>
      </c>
      <c r="S2877" s="12">
        <v>9</v>
      </c>
      <c r="T2877" s="12">
        <v>1911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1.9711</v>
      </c>
      <c r="AG2877" s="15">
        <v>-85.5381</v>
      </c>
    </row>
    <row r="2878" spans="1:33" x14ac:dyDescent="0.3">
      <c r="A2878" s="9">
        <v>18252</v>
      </c>
      <c r="B2878" s="10" t="s">
        <v>2187</v>
      </c>
      <c r="C2878" s="9">
        <v>1856</v>
      </c>
      <c r="D2878" s="10" t="s">
        <v>2189</v>
      </c>
      <c r="E2878" s="11" t="s">
        <v>37</v>
      </c>
      <c r="F2878" s="11" t="s">
        <v>37</v>
      </c>
      <c r="G2878" s="12" t="s">
        <v>2032</v>
      </c>
      <c r="H2878" s="12" t="s">
        <v>1389</v>
      </c>
      <c r="I2878" s="12" t="s">
        <v>168</v>
      </c>
      <c r="J2878" s="10" t="s">
        <v>40</v>
      </c>
      <c r="K2878" s="13" t="s">
        <v>47</v>
      </c>
      <c r="L2878" s="13" t="s">
        <v>1</v>
      </c>
      <c r="M2878" s="14">
        <v>0.4</v>
      </c>
      <c r="N2878" s="14">
        <v>0.4</v>
      </c>
      <c r="O2878" s="14">
        <v>0.4</v>
      </c>
      <c r="P2878" s="10" t="s">
        <v>62</v>
      </c>
      <c r="Q2878" s="12" t="s">
        <v>63</v>
      </c>
      <c r="R2878" s="12" t="s">
        <v>64</v>
      </c>
      <c r="S2878" s="12">
        <v>9</v>
      </c>
      <c r="T2878" s="12">
        <v>1911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1.9711</v>
      </c>
      <c r="AG2878" s="15">
        <v>-85.5381</v>
      </c>
    </row>
    <row r="2879" spans="1:33" x14ac:dyDescent="0.3">
      <c r="A2879" s="9">
        <v>18252</v>
      </c>
      <c r="B2879" s="10" t="s">
        <v>2187</v>
      </c>
      <c r="C2879" s="9">
        <v>1856</v>
      </c>
      <c r="D2879" s="10" t="s">
        <v>2189</v>
      </c>
      <c r="E2879" s="11" t="s">
        <v>37</v>
      </c>
      <c r="F2879" s="11" t="s">
        <v>37</v>
      </c>
      <c r="G2879" s="12" t="s">
        <v>2032</v>
      </c>
      <c r="H2879" s="12" t="s">
        <v>1389</v>
      </c>
      <c r="I2879" s="12" t="s">
        <v>168</v>
      </c>
      <c r="J2879" s="10" t="s">
        <v>40</v>
      </c>
      <c r="K2879" s="13" t="s">
        <v>49</v>
      </c>
      <c r="L2879" s="13" t="s">
        <v>1</v>
      </c>
      <c r="M2879" s="14">
        <v>0.7</v>
      </c>
      <c r="N2879" s="14">
        <v>0.7</v>
      </c>
      <c r="O2879" s="14">
        <v>0.7</v>
      </c>
      <c r="P2879" s="10" t="s">
        <v>62</v>
      </c>
      <c r="Q2879" s="12" t="s">
        <v>63</v>
      </c>
      <c r="R2879" s="12" t="s">
        <v>64</v>
      </c>
      <c r="S2879" s="12">
        <v>4</v>
      </c>
      <c r="T2879" s="12">
        <v>1983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1.9711</v>
      </c>
      <c r="AG2879" s="15">
        <v>-85.5381</v>
      </c>
    </row>
    <row r="2880" spans="1:33" x14ac:dyDescent="0.3">
      <c r="A2880" s="9">
        <v>18252</v>
      </c>
      <c r="B2880" s="10" t="s">
        <v>2187</v>
      </c>
      <c r="C2880" s="9">
        <v>1856</v>
      </c>
      <c r="D2880" s="10" t="s">
        <v>2189</v>
      </c>
      <c r="E2880" s="11" t="s">
        <v>37</v>
      </c>
      <c r="F2880" s="11" t="s">
        <v>37</v>
      </c>
      <c r="G2880" s="12" t="s">
        <v>2032</v>
      </c>
      <c r="H2880" s="12" t="s">
        <v>1389</v>
      </c>
      <c r="I2880" s="12" t="s">
        <v>168</v>
      </c>
      <c r="J2880" s="10" t="s">
        <v>40</v>
      </c>
      <c r="K2880" s="13" t="s">
        <v>70</v>
      </c>
      <c r="L2880" s="13" t="s">
        <v>1</v>
      </c>
      <c r="M2880" s="14">
        <v>0.7</v>
      </c>
      <c r="N2880" s="14">
        <v>0.7</v>
      </c>
      <c r="O2880" s="14">
        <v>0.7</v>
      </c>
      <c r="P2880" s="10" t="s">
        <v>62</v>
      </c>
      <c r="Q2880" s="12" t="s">
        <v>63</v>
      </c>
      <c r="R2880" s="12" t="s">
        <v>64</v>
      </c>
      <c r="S2880" s="12">
        <v>4</v>
      </c>
      <c r="T2880" s="12">
        <v>1983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1.9711</v>
      </c>
      <c r="AG2880" s="15">
        <v>-85.5381</v>
      </c>
    </row>
    <row r="2881" spans="1:33" x14ac:dyDescent="0.3">
      <c r="A2881" s="9">
        <v>21264</v>
      </c>
      <c r="B2881" s="10" t="s">
        <v>2190</v>
      </c>
      <c r="C2881" s="9">
        <v>1865</v>
      </c>
      <c r="D2881" s="10" t="s">
        <v>2191</v>
      </c>
      <c r="E2881" s="11" t="s">
        <v>37</v>
      </c>
      <c r="F2881" s="11" t="s">
        <v>37</v>
      </c>
      <c r="G2881" s="12" t="s">
        <v>2032</v>
      </c>
      <c r="H2881" s="12" t="s">
        <v>2083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6.2</v>
      </c>
      <c r="N2881" s="14">
        <v>5.0999999999999996</v>
      </c>
      <c r="O2881" s="14">
        <v>5.0999999999999996</v>
      </c>
      <c r="P2881" s="10" t="s">
        <v>62</v>
      </c>
      <c r="Q2881" s="12" t="s">
        <v>63</v>
      </c>
      <c r="R2881" s="12" t="s">
        <v>64</v>
      </c>
      <c r="S2881" s="12">
        <v>10</v>
      </c>
      <c r="T2881" s="12">
        <v>1951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6.506250000000001</v>
      </c>
      <c r="AG2881" s="15">
        <v>-84.349270000000004</v>
      </c>
    </row>
    <row r="2882" spans="1:33" x14ac:dyDescent="0.3">
      <c r="A2882" s="9">
        <v>21264</v>
      </c>
      <c r="B2882" s="10" t="s">
        <v>2190</v>
      </c>
      <c r="C2882" s="9">
        <v>1865</v>
      </c>
      <c r="D2882" s="10" t="s">
        <v>2191</v>
      </c>
      <c r="E2882" s="11" t="s">
        <v>37</v>
      </c>
      <c r="F2882" s="11" t="s">
        <v>37</v>
      </c>
      <c r="G2882" s="12" t="s">
        <v>2032</v>
      </c>
      <c r="H2882" s="12" t="s">
        <v>2083</v>
      </c>
      <c r="I2882" s="12" t="s">
        <v>134</v>
      </c>
      <c r="J2882" s="10" t="s">
        <v>40</v>
      </c>
      <c r="K2882" s="13" t="s">
        <v>157</v>
      </c>
      <c r="L2882" s="13" t="s">
        <v>1</v>
      </c>
      <c r="M2882" s="14">
        <v>2.6</v>
      </c>
      <c r="N2882" s="14">
        <v>2.6</v>
      </c>
      <c r="O2882" s="14">
        <v>2.6</v>
      </c>
      <c r="P2882" s="10" t="s">
        <v>62</v>
      </c>
      <c r="Q2882" s="12" t="s">
        <v>63</v>
      </c>
      <c r="R2882" s="12" t="s">
        <v>64</v>
      </c>
      <c r="S2882" s="12">
        <v>7</v>
      </c>
      <c r="T2882" s="12">
        <v>1932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6.506250000000001</v>
      </c>
      <c r="AG2882" s="15">
        <v>-84.349270000000004</v>
      </c>
    </row>
    <row r="2883" spans="1:33" x14ac:dyDescent="0.3">
      <c r="A2883" s="9">
        <v>21264</v>
      </c>
      <c r="B2883" s="10" t="s">
        <v>2190</v>
      </c>
      <c r="C2883" s="9">
        <v>1865</v>
      </c>
      <c r="D2883" s="10" t="s">
        <v>2191</v>
      </c>
      <c r="E2883" s="11" t="s">
        <v>37</v>
      </c>
      <c r="F2883" s="11" t="s">
        <v>37</v>
      </c>
      <c r="G2883" s="12" t="s">
        <v>2032</v>
      </c>
      <c r="H2883" s="12" t="s">
        <v>2083</v>
      </c>
      <c r="I2883" s="12" t="s">
        <v>134</v>
      </c>
      <c r="J2883" s="10" t="s">
        <v>40</v>
      </c>
      <c r="K2883" s="13" t="s">
        <v>47</v>
      </c>
      <c r="L2883" s="13" t="s">
        <v>1</v>
      </c>
      <c r="M2883" s="14">
        <v>6.2</v>
      </c>
      <c r="N2883" s="14">
        <v>5.2</v>
      </c>
      <c r="O2883" s="14">
        <v>5.2</v>
      </c>
      <c r="P2883" s="10" t="s">
        <v>62</v>
      </c>
      <c r="Q2883" s="12" t="s">
        <v>63</v>
      </c>
      <c r="R2883" s="12" t="s">
        <v>64</v>
      </c>
      <c r="S2883" s="12">
        <v>11</v>
      </c>
      <c r="T2883" s="12">
        <v>195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6.506250000000001</v>
      </c>
      <c r="AG2883" s="15">
        <v>-84.349270000000004</v>
      </c>
    </row>
    <row r="2884" spans="1:33" x14ac:dyDescent="0.3">
      <c r="A2884" s="9">
        <v>21264</v>
      </c>
      <c r="B2884" s="10" t="s">
        <v>2190</v>
      </c>
      <c r="C2884" s="9">
        <v>1865</v>
      </c>
      <c r="D2884" s="10" t="s">
        <v>2191</v>
      </c>
      <c r="E2884" s="11" t="s">
        <v>37</v>
      </c>
      <c r="F2884" s="11" t="s">
        <v>37</v>
      </c>
      <c r="G2884" s="12" t="s">
        <v>2032</v>
      </c>
      <c r="H2884" s="12" t="s">
        <v>2083</v>
      </c>
      <c r="I2884" s="12" t="s">
        <v>134</v>
      </c>
      <c r="J2884" s="10" t="s">
        <v>40</v>
      </c>
      <c r="K2884" s="13" t="s">
        <v>49</v>
      </c>
      <c r="L2884" s="13" t="s">
        <v>1</v>
      </c>
      <c r="M2884" s="14">
        <v>6.2</v>
      </c>
      <c r="N2884" s="14">
        <v>5.2</v>
      </c>
      <c r="O2884" s="14">
        <v>5.2</v>
      </c>
      <c r="P2884" s="10" t="s">
        <v>62</v>
      </c>
      <c r="Q2884" s="12" t="s">
        <v>63</v>
      </c>
      <c r="R2884" s="12" t="s">
        <v>64</v>
      </c>
      <c r="S2884" s="12">
        <v>1</v>
      </c>
      <c r="T2884" s="12">
        <v>1952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6.506250000000001</v>
      </c>
      <c r="AG2884" s="15">
        <v>-84.349270000000004</v>
      </c>
    </row>
    <row r="2885" spans="1:33" x14ac:dyDescent="0.3">
      <c r="A2885" s="9">
        <v>21264</v>
      </c>
      <c r="B2885" s="10" t="s">
        <v>2190</v>
      </c>
      <c r="C2885" s="9">
        <v>1865</v>
      </c>
      <c r="D2885" s="10" t="s">
        <v>2191</v>
      </c>
      <c r="E2885" s="11" t="s">
        <v>37</v>
      </c>
      <c r="F2885" s="11" t="s">
        <v>37</v>
      </c>
      <c r="G2885" s="12" t="s">
        <v>2032</v>
      </c>
      <c r="H2885" s="12" t="s">
        <v>2083</v>
      </c>
      <c r="I2885" s="12" t="s">
        <v>134</v>
      </c>
      <c r="J2885" s="10" t="s">
        <v>40</v>
      </c>
      <c r="K2885" s="13" t="s">
        <v>690</v>
      </c>
      <c r="L2885" s="13" t="s">
        <v>1</v>
      </c>
      <c r="M2885" s="14">
        <v>2.5</v>
      </c>
      <c r="N2885" s="14">
        <v>2.5</v>
      </c>
      <c r="O2885" s="14">
        <v>2.5</v>
      </c>
      <c r="P2885" s="10" t="s">
        <v>62</v>
      </c>
      <c r="Q2885" s="12" t="s">
        <v>63</v>
      </c>
      <c r="R2885" s="12" t="s">
        <v>64</v>
      </c>
      <c r="S2885" s="12">
        <v>2</v>
      </c>
      <c r="T2885" s="12">
        <v>1954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6.506250000000001</v>
      </c>
      <c r="AG2885" s="15">
        <v>-84.349270000000004</v>
      </c>
    </row>
    <row r="2886" spans="1:33" x14ac:dyDescent="0.3">
      <c r="A2886" s="9">
        <v>21048</v>
      </c>
      <c r="B2886" s="10" t="s">
        <v>2192</v>
      </c>
      <c r="C2886" s="9">
        <v>1866</v>
      </c>
      <c r="D2886" s="10" t="s">
        <v>1700</v>
      </c>
      <c r="E2886" s="11" t="s">
        <v>37</v>
      </c>
      <c r="F2886" s="11" t="s">
        <v>37</v>
      </c>
      <c r="G2886" s="12" t="s">
        <v>2032</v>
      </c>
      <c r="H2886" s="12" t="s">
        <v>1441</v>
      </c>
      <c r="I2886" s="12" t="s">
        <v>134</v>
      </c>
      <c r="J2886" s="10" t="s">
        <v>40</v>
      </c>
      <c r="K2886" s="13" t="s">
        <v>70</v>
      </c>
      <c r="L2886" s="13" t="s">
        <v>1</v>
      </c>
      <c r="M2886" s="14">
        <v>11.5</v>
      </c>
      <c r="N2886" s="14">
        <v>10.5</v>
      </c>
      <c r="O2886" s="14">
        <v>11.5</v>
      </c>
      <c r="P2886" s="10" t="s">
        <v>67</v>
      </c>
      <c r="Q2886" s="12" t="s">
        <v>68</v>
      </c>
      <c r="R2886" s="12" t="s">
        <v>69</v>
      </c>
      <c r="S2886" s="12">
        <v>1</v>
      </c>
      <c r="T2886" s="12">
        <v>1948</v>
      </c>
      <c r="U2886" s="12">
        <v>10</v>
      </c>
      <c r="V2886" s="12">
        <v>2026</v>
      </c>
      <c r="W2886" s="12" t="s">
        <v>46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2.208100000000002</v>
      </c>
      <c r="AG2886" s="15">
        <v>-83.145300000000006</v>
      </c>
    </row>
    <row r="2887" spans="1:33" x14ac:dyDescent="0.3">
      <c r="A2887" s="9">
        <v>21048</v>
      </c>
      <c r="B2887" s="10" t="s">
        <v>2192</v>
      </c>
      <c r="C2887" s="9">
        <v>1866</v>
      </c>
      <c r="D2887" s="10" t="s">
        <v>1700</v>
      </c>
      <c r="E2887" s="11" t="s">
        <v>37</v>
      </c>
      <c r="F2887" s="11" t="s">
        <v>37</v>
      </c>
      <c r="G2887" s="12" t="s">
        <v>2032</v>
      </c>
      <c r="H2887" s="12" t="s">
        <v>1441</v>
      </c>
      <c r="I2887" s="12" t="s">
        <v>134</v>
      </c>
      <c r="J2887" s="10" t="s">
        <v>40</v>
      </c>
      <c r="K2887" s="13" t="s">
        <v>120</v>
      </c>
      <c r="L2887" s="13" t="s">
        <v>1</v>
      </c>
      <c r="M2887" s="14">
        <v>32</v>
      </c>
      <c r="N2887" s="14">
        <v>32</v>
      </c>
      <c r="O2887" s="14">
        <v>35</v>
      </c>
      <c r="P2887" s="10" t="s">
        <v>67</v>
      </c>
      <c r="Q2887" s="12" t="s">
        <v>68</v>
      </c>
      <c r="R2887" s="12" t="s">
        <v>69</v>
      </c>
      <c r="S2887" s="12">
        <v>7</v>
      </c>
      <c r="T2887" s="12">
        <v>1986</v>
      </c>
      <c r="U2887" s="12">
        <v>10</v>
      </c>
      <c r="V2887" s="12">
        <v>2026</v>
      </c>
      <c r="W2887" s="12" t="s">
        <v>46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2.208100000000002</v>
      </c>
      <c r="AG2887" s="15">
        <v>-83.145300000000006</v>
      </c>
    </row>
    <row r="2888" spans="1:33" x14ac:dyDescent="0.3">
      <c r="A2888" s="9">
        <v>21048</v>
      </c>
      <c r="B2888" s="10" t="s">
        <v>2192</v>
      </c>
      <c r="C2888" s="9">
        <v>1866</v>
      </c>
      <c r="D2888" s="10" t="s">
        <v>1700</v>
      </c>
      <c r="E2888" s="11" t="s">
        <v>37</v>
      </c>
      <c r="F2888" s="11" t="s">
        <v>37</v>
      </c>
      <c r="G2888" s="12" t="s">
        <v>2032</v>
      </c>
      <c r="H2888" s="12" t="s">
        <v>1441</v>
      </c>
      <c r="I2888" s="12" t="s">
        <v>134</v>
      </c>
      <c r="J2888" s="10" t="s">
        <v>40</v>
      </c>
      <c r="K2888" s="13" t="s">
        <v>2193</v>
      </c>
      <c r="L2888" s="13" t="s">
        <v>1</v>
      </c>
      <c r="M2888" s="14">
        <v>1.8</v>
      </c>
      <c r="N2888" s="14">
        <v>1.8</v>
      </c>
      <c r="O2888" s="14">
        <v>1.8</v>
      </c>
      <c r="P2888" s="10" t="s">
        <v>42</v>
      </c>
      <c r="Q2888" s="12" t="s">
        <v>43</v>
      </c>
      <c r="R2888" s="12" t="s">
        <v>44</v>
      </c>
      <c r="S2888" s="12">
        <v>1</v>
      </c>
      <c r="T2888" s="12">
        <v>2007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2.208100000000002</v>
      </c>
      <c r="AG2888" s="15">
        <v>-83.145300000000006</v>
      </c>
    </row>
    <row r="2889" spans="1:33" x14ac:dyDescent="0.3">
      <c r="A2889" s="9">
        <v>21048</v>
      </c>
      <c r="B2889" s="10" t="s">
        <v>2192</v>
      </c>
      <c r="C2889" s="9">
        <v>1866</v>
      </c>
      <c r="D2889" s="10" t="s">
        <v>1700</v>
      </c>
      <c r="E2889" s="11" t="s">
        <v>37</v>
      </c>
      <c r="F2889" s="11" t="s">
        <v>37</v>
      </c>
      <c r="G2889" s="12" t="s">
        <v>2032</v>
      </c>
      <c r="H2889" s="12" t="s">
        <v>1441</v>
      </c>
      <c r="I2889" s="12" t="s">
        <v>134</v>
      </c>
      <c r="J2889" s="10" t="s">
        <v>40</v>
      </c>
      <c r="K2889" s="13" t="s">
        <v>2194</v>
      </c>
      <c r="L2889" s="13" t="s">
        <v>1</v>
      </c>
      <c r="M2889" s="14">
        <v>1.8</v>
      </c>
      <c r="N2889" s="14">
        <v>1.8</v>
      </c>
      <c r="O2889" s="14">
        <v>1.8</v>
      </c>
      <c r="P2889" s="10" t="s">
        <v>42</v>
      </c>
      <c r="Q2889" s="12" t="s">
        <v>43</v>
      </c>
      <c r="R2889" s="12" t="s">
        <v>44</v>
      </c>
      <c r="S2889" s="12">
        <v>1</v>
      </c>
      <c r="T2889" s="12">
        <v>2007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2.208100000000002</v>
      </c>
      <c r="AG2889" s="15">
        <v>-83.145300000000006</v>
      </c>
    </row>
    <row r="2890" spans="1:33" x14ac:dyDescent="0.3">
      <c r="A2890" s="9">
        <v>21048</v>
      </c>
      <c r="B2890" s="10" t="s">
        <v>2192</v>
      </c>
      <c r="C2890" s="9">
        <v>1866</v>
      </c>
      <c r="D2890" s="10" t="s">
        <v>1700</v>
      </c>
      <c r="E2890" s="11" t="s">
        <v>37</v>
      </c>
      <c r="F2890" s="11" t="s">
        <v>37</v>
      </c>
      <c r="G2890" s="12" t="s">
        <v>2032</v>
      </c>
      <c r="H2890" s="12" t="s">
        <v>1441</v>
      </c>
      <c r="I2890" s="12" t="s">
        <v>134</v>
      </c>
      <c r="J2890" s="10" t="s">
        <v>40</v>
      </c>
      <c r="K2890" s="13" t="s">
        <v>2195</v>
      </c>
      <c r="L2890" s="13" t="s">
        <v>1</v>
      </c>
      <c r="M2890" s="14">
        <v>1.8</v>
      </c>
      <c r="N2890" s="14">
        <v>1.8</v>
      </c>
      <c r="O2890" s="14">
        <v>1.8</v>
      </c>
      <c r="P2890" s="10" t="s">
        <v>42</v>
      </c>
      <c r="Q2890" s="12" t="s">
        <v>43</v>
      </c>
      <c r="R2890" s="12" t="s">
        <v>44</v>
      </c>
      <c r="S2890" s="12">
        <v>1</v>
      </c>
      <c r="T2890" s="12">
        <v>2007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2.208100000000002</v>
      </c>
      <c r="AG2890" s="15">
        <v>-83.145300000000006</v>
      </c>
    </row>
    <row r="2891" spans="1:33" x14ac:dyDescent="0.3">
      <c r="A2891" s="9">
        <v>21158</v>
      </c>
      <c r="B2891" s="10" t="s">
        <v>2196</v>
      </c>
      <c r="C2891" s="9">
        <v>1867</v>
      </c>
      <c r="D2891" s="10" t="s">
        <v>2197</v>
      </c>
      <c r="E2891" s="11" t="s">
        <v>37</v>
      </c>
      <c r="F2891" s="11" t="s">
        <v>37</v>
      </c>
      <c r="G2891" s="12" t="s">
        <v>2032</v>
      </c>
      <c r="H2891" s="12" t="s">
        <v>1722</v>
      </c>
      <c r="I2891" s="12" t="s">
        <v>134</v>
      </c>
      <c r="J2891" s="10" t="s">
        <v>40</v>
      </c>
      <c r="K2891" s="13" t="s">
        <v>41</v>
      </c>
      <c r="L2891" s="13" t="s">
        <v>1</v>
      </c>
      <c r="M2891" s="14">
        <v>1.4</v>
      </c>
      <c r="N2891" s="14">
        <v>1.5</v>
      </c>
      <c r="O2891" s="14">
        <v>1.5</v>
      </c>
      <c r="P2891" s="10" t="s">
        <v>325</v>
      </c>
      <c r="Q2891" s="12" t="s">
        <v>68</v>
      </c>
      <c r="R2891" s="12" t="s">
        <v>44</v>
      </c>
      <c r="S2891" s="12">
        <v>11</v>
      </c>
      <c r="T2891" s="12">
        <v>1966</v>
      </c>
      <c r="U2891" s="12">
        <v>6</v>
      </c>
      <c r="V2891" s="12">
        <v>2040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2.806699999999999</v>
      </c>
      <c r="AG2891" s="15">
        <v>-86.055800000000005</v>
      </c>
    </row>
    <row r="2892" spans="1:33" x14ac:dyDescent="0.3">
      <c r="A2892" s="9">
        <v>21158</v>
      </c>
      <c r="B2892" s="10" t="s">
        <v>2196</v>
      </c>
      <c r="C2892" s="9">
        <v>1867</v>
      </c>
      <c r="D2892" s="10" t="s">
        <v>2197</v>
      </c>
      <c r="E2892" s="11" t="s">
        <v>37</v>
      </c>
      <c r="F2892" s="11" t="s">
        <v>37</v>
      </c>
      <c r="G2892" s="12" t="s">
        <v>2032</v>
      </c>
      <c r="H2892" s="12" t="s">
        <v>1722</v>
      </c>
      <c r="I2892" s="12" t="s">
        <v>134</v>
      </c>
      <c r="J2892" s="10" t="s">
        <v>40</v>
      </c>
      <c r="K2892" s="13" t="s">
        <v>157</v>
      </c>
      <c r="L2892" s="13" t="s">
        <v>1</v>
      </c>
      <c r="M2892" s="14">
        <v>5.6</v>
      </c>
      <c r="N2892" s="14">
        <v>6</v>
      </c>
      <c r="O2892" s="14">
        <v>6.2</v>
      </c>
      <c r="P2892" s="10" t="s">
        <v>325</v>
      </c>
      <c r="Q2892" s="12" t="s">
        <v>68</v>
      </c>
      <c r="R2892" s="12" t="s">
        <v>44</v>
      </c>
      <c r="S2892" s="12">
        <v>12</v>
      </c>
      <c r="T2892" s="12">
        <v>1974</v>
      </c>
      <c r="U2892" s="12">
        <v>6</v>
      </c>
      <c r="V2892" s="12">
        <v>20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2.806699999999999</v>
      </c>
      <c r="AG2892" s="15">
        <v>-86.055800000000005</v>
      </c>
    </row>
    <row r="2893" spans="1:33" x14ac:dyDescent="0.3">
      <c r="A2893" s="9">
        <v>21158</v>
      </c>
      <c r="B2893" s="10" t="s">
        <v>2196</v>
      </c>
      <c r="C2893" s="9">
        <v>1867</v>
      </c>
      <c r="D2893" s="10" t="s">
        <v>2197</v>
      </c>
      <c r="E2893" s="11" t="s">
        <v>37</v>
      </c>
      <c r="F2893" s="11" t="s">
        <v>37</v>
      </c>
      <c r="G2893" s="12" t="s">
        <v>2032</v>
      </c>
      <c r="H2893" s="12" t="s">
        <v>1722</v>
      </c>
      <c r="I2893" s="12" t="s">
        <v>134</v>
      </c>
      <c r="J2893" s="10" t="s">
        <v>40</v>
      </c>
      <c r="K2893" s="13" t="s">
        <v>158</v>
      </c>
      <c r="L2893" s="13" t="s">
        <v>1</v>
      </c>
      <c r="M2893" s="14">
        <v>6</v>
      </c>
      <c r="N2893" s="14">
        <v>6.4</v>
      </c>
      <c r="O2893" s="14">
        <v>6.6</v>
      </c>
      <c r="P2893" s="10" t="s">
        <v>325</v>
      </c>
      <c r="Q2893" s="12" t="s">
        <v>68</v>
      </c>
      <c r="R2893" s="12" t="s">
        <v>44</v>
      </c>
      <c r="S2893" s="12">
        <v>7</v>
      </c>
      <c r="T2893" s="12">
        <v>1980</v>
      </c>
      <c r="U2893" s="12">
        <v>6</v>
      </c>
      <c r="V2893" s="12">
        <v>20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806699999999999</v>
      </c>
      <c r="AG2893" s="15">
        <v>-86.055800000000005</v>
      </c>
    </row>
    <row r="2894" spans="1:33" x14ac:dyDescent="0.3">
      <c r="A2894" s="9">
        <v>21158</v>
      </c>
      <c r="B2894" s="10" t="s">
        <v>2196</v>
      </c>
      <c r="C2894" s="9">
        <v>1867</v>
      </c>
      <c r="D2894" s="10" t="s">
        <v>2197</v>
      </c>
      <c r="E2894" s="11" t="s">
        <v>37</v>
      </c>
      <c r="F2894" s="11" t="s">
        <v>37</v>
      </c>
      <c r="G2894" s="12" t="s">
        <v>2032</v>
      </c>
      <c r="H2894" s="12" t="s">
        <v>1722</v>
      </c>
      <c r="I2894" s="12" t="s">
        <v>134</v>
      </c>
      <c r="J2894" s="10" t="s">
        <v>40</v>
      </c>
      <c r="K2894" s="13" t="s">
        <v>47</v>
      </c>
      <c r="L2894" s="13" t="s">
        <v>1</v>
      </c>
      <c r="M2894" s="14">
        <v>1.1000000000000001</v>
      </c>
      <c r="N2894" s="14">
        <v>1.2</v>
      </c>
      <c r="O2894" s="14">
        <v>1.2</v>
      </c>
      <c r="P2894" s="10" t="s">
        <v>325</v>
      </c>
      <c r="Q2894" s="12" t="s">
        <v>68</v>
      </c>
      <c r="R2894" s="12" t="s">
        <v>44</v>
      </c>
      <c r="S2894" s="12">
        <v>3</v>
      </c>
      <c r="T2894" s="12">
        <v>1967</v>
      </c>
      <c r="U2894" s="12">
        <v>6</v>
      </c>
      <c r="V2894" s="12">
        <v>2040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2.806699999999999</v>
      </c>
      <c r="AG2894" s="15">
        <v>-86.055800000000005</v>
      </c>
    </row>
    <row r="2895" spans="1:33" x14ac:dyDescent="0.3">
      <c r="A2895" s="9">
        <v>21158</v>
      </c>
      <c r="B2895" s="10" t="s">
        <v>2196</v>
      </c>
      <c r="C2895" s="9">
        <v>1867</v>
      </c>
      <c r="D2895" s="10" t="s">
        <v>2197</v>
      </c>
      <c r="E2895" s="11" t="s">
        <v>37</v>
      </c>
      <c r="F2895" s="11" t="s">
        <v>37</v>
      </c>
      <c r="G2895" s="12" t="s">
        <v>2032</v>
      </c>
      <c r="H2895" s="12" t="s">
        <v>1722</v>
      </c>
      <c r="I2895" s="12" t="s">
        <v>134</v>
      </c>
      <c r="J2895" s="10" t="s">
        <v>40</v>
      </c>
      <c r="K2895" s="13" t="s">
        <v>120</v>
      </c>
      <c r="L2895" s="13" t="s">
        <v>1</v>
      </c>
      <c r="M2895" s="14">
        <v>2</v>
      </c>
      <c r="N2895" s="14">
        <v>2</v>
      </c>
      <c r="O2895" s="14">
        <v>2</v>
      </c>
      <c r="P2895" s="10" t="s">
        <v>325</v>
      </c>
      <c r="Q2895" s="12" t="s">
        <v>68</v>
      </c>
      <c r="R2895" s="12" t="s">
        <v>44</v>
      </c>
      <c r="S2895" s="12">
        <v>1</v>
      </c>
      <c r="T2895" s="12">
        <v>1957</v>
      </c>
      <c r="U2895" s="12">
        <v>6</v>
      </c>
      <c r="V2895" s="12">
        <v>2032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806699999999999</v>
      </c>
      <c r="AG2895" s="15">
        <v>-86.055800000000005</v>
      </c>
    </row>
    <row r="2896" spans="1:33" x14ac:dyDescent="0.3">
      <c r="A2896" s="9">
        <v>21158</v>
      </c>
      <c r="B2896" s="10" t="s">
        <v>2196</v>
      </c>
      <c r="C2896" s="9">
        <v>1867</v>
      </c>
      <c r="D2896" s="10" t="s">
        <v>2197</v>
      </c>
      <c r="E2896" s="11" t="s">
        <v>37</v>
      </c>
      <c r="F2896" s="11" t="s">
        <v>37</v>
      </c>
      <c r="G2896" s="12" t="s">
        <v>2032</v>
      </c>
      <c r="H2896" s="12" t="s">
        <v>1722</v>
      </c>
      <c r="I2896" s="12" t="s">
        <v>134</v>
      </c>
      <c r="J2896" s="10" t="s">
        <v>40</v>
      </c>
      <c r="K2896" s="13" t="s">
        <v>159</v>
      </c>
      <c r="L2896" s="13" t="s">
        <v>1</v>
      </c>
      <c r="M2896" s="14">
        <v>1.7</v>
      </c>
      <c r="N2896" s="14">
        <v>1.6</v>
      </c>
      <c r="O2896" s="14">
        <v>1.6</v>
      </c>
      <c r="P2896" s="10" t="s">
        <v>325</v>
      </c>
      <c r="Q2896" s="12" t="s">
        <v>68</v>
      </c>
      <c r="R2896" s="12" t="s">
        <v>44</v>
      </c>
      <c r="S2896" s="12">
        <v>1</v>
      </c>
      <c r="T2896" s="12">
        <v>1963</v>
      </c>
      <c r="U2896" s="12">
        <v>6</v>
      </c>
      <c r="V2896" s="12">
        <v>2032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2.806699999999999</v>
      </c>
      <c r="AG2896" s="15">
        <v>-86.055800000000005</v>
      </c>
    </row>
    <row r="2897" spans="1:33" x14ac:dyDescent="0.3">
      <c r="A2897" s="9">
        <v>21158</v>
      </c>
      <c r="B2897" s="10" t="s">
        <v>2196</v>
      </c>
      <c r="C2897" s="9">
        <v>1867</v>
      </c>
      <c r="D2897" s="10" t="s">
        <v>2197</v>
      </c>
      <c r="E2897" s="11" t="s">
        <v>37</v>
      </c>
      <c r="F2897" s="11" t="s">
        <v>37</v>
      </c>
      <c r="G2897" s="12" t="s">
        <v>2032</v>
      </c>
      <c r="H2897" s="12" t="s">
        <v>1722</v>
      </c>
      <c r="I2897" s="12" t="s">
        <v>134</v>
      </c>
      <c r="J2897" s="10" t="s">
        <v>40</v>
      </c>
      <c r="K2897" s="13" t="s">
        <v>160</v>
      </c>
      <c r="L2897" s="13" t="s">
        <v>1</v>
      </c>
      <c r="M2897" s="14">
        <v>4.5</v>
      </c>
      <c r="N2897" s="14">
        <v>5</v>
      </c>
      <c r="O2897" s="14">
        <v>5</v>
      </c>
      <c r="P2897" s="10" t="s">
        <v>325</v>
      </c>
      <c r="Q2897" s="12" t="s">
        <v>68</v>
      </c>
      <c r="R2897" s="12" t="s">
        <v>44</v>
      </c>
      <c r="S2897" s="12">
        <v>1</v>
      </c>
      <c r="T2897" s="12">
        <v>1971</v>
      </c>
      <c r="U2897" s="12">
        <v>6</v>
      </c>
      <c r="V2897" s="12">
        <v>20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806699999999999</v>
      </c>
      <c r="AG2897" s="15">
        <v>-86.055800000000005</v>
      </c>
    </row>
    <row r="2898" spans="1:33" x14ac:dyDescent="0.3">
      <c r="A2898" s="9">
        <v>3828</v>
      </c>
      <c r="B2898" s="10" t="s">
        <v>2079</v>
      </c>
      <c r="C2898" s="9">
        <v>1868</v>
      </c>
      <c r="D2898" s="10" t="s">
        <v>2198</v>
      </c>
      <c r="E2898" s="11" t="s">
        <v>37</v>
      </c>
      <c r="F2898" s="11" t="s">
        <v>37</v>
      </c>
      <c r="G2898" s="12" t="s">
        <v>2032</v>
      </c>
      <c r="H2898" s="12" t="s">
        <v>2083</v>
      </c>
      <c r="I2898" s="12" t="s">
        <v>134</v>
      </c>
      <c r="J2898" s="10" t="s">
        <v>40</v>
      </c>
      <c r="K2898" s="13" t="s">
        <v>2199</v>
      </c>
      <c r="L2898" s="13" t="s">
        <v>1</v>
      </c>
      <c r="M2898" s="14">
        <v>2</v>
      </c>
      <c r="N2898" s="14">
        <v>1.8</v>
      </c>
      <c r="O2898" s="14">
        <v>1.8</v>
      </c>
      <c r="P2898" s="10" t="s">
        <v>42</v>
      </c>
      <c r="Q2898" s="12" t="s">
        <v>43</v>
      </c>
      <c r="R2898" s="12" t="s">
        <v>44</v>
      </c>
      <c r="S2898" s="12">
        <v>12</v>
      </c>
      <c r="T2898" s="12">
        <v>2021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6.374369999999999</v>
      </c>
      <c r="AG2898" s="15">
        <v>-84.417230000000004</v>
      </c>
    </row>
    <row r="2899" spans="1:33" x14ac:dyDescent="0.3">
      <c r="A2899" s="9">
        <v>3828</v>
      </c>
      <c r="B2899" s="10" t="s">
        <v>2079</v>
      </c>
      <c r="C2899" s="9">
        <v>1868</v>
      </c>
      <c r="D2899" s="10" t="s">
        <v>2198</v>
      </c>
      <c r="E2899" s="11" t="s">
        <v>37</v>
      </c>
      <c r="F2899" s="11" t="s">
        <v>37</v>
      </c>
      <c r="G2899" s="12" t="s">
        <v>2032</v>
      </c>
      <c r="H2899" s="12" t="s">
        <v>2083</v>
      </c>
      <c r="I2899" s="12" t="s">
        <v>134</v>
      </c>
      <c r="J2899" s="10" t="s">
        <v>40</v>
      </c>
      <c r="K2899" s="13" t="s">
        <v>949</v>
      </c>
      <c r="L2899" s="13" t="s">
        <v>1</v>
      </c>
      <c r="M2899" s="14">
        <v>2</v>
      </c>
      <c r="N2899" s="14">
        <v>1.8</v>
      </c>
      <c r="O2899" s="14">
        <v>1.8</v>
      </c>
      <c r="P2899" s="10" t="s">
        <v>42</v>
      </c>
      <c r="Q2899" s="12" t="s">
        <v>43</v>
      </c>
      <c r="R2899" s="12" t="s">
        <v>44</v>
      </c>
      <c r="S2899" s="12">
        <v>12</v>
      </c>
      <c r="T2899" s="12">
        <v>2021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6.374369999999999</v>
      </c>
      <c r="AG2899" s="15">
        <v>-84.417230000000004</v>
      </c>
    </row>
    <row r="2900" spans="1:33" x14ac:dyDescent="0.3">
      <c r="A2900" s="9">
        <v>3828</v>
      </c>
      <c r="B2900" s="10" t="s">
        <v>2079</v>
      </c>
      <c r="C2900" s="9">
        <v>1868</v>
      </c>
      <c r="D2900" s="10" t="s">
        <v>2198</v>
      </c>
      <c r="E2900" s="11" t="s">
        <v>37</v>
      </c>
      <c r="F2900" s="11" t="s">
        <v>37</v>
      </c>
      <c r="G2900" s="12" t="s">
        <v>2032</v>
      </c>
      <c r="H2900" s="12" t="s">
        <v>2083</v>
      </c>
      <c r="I2900" s="12" t="s">
        <v>134</v>
      </c>
      <c r="J2900" s="10" t="s">
        <v>40</v>
      </c>
      <c r="K2900" s="13" t="s">
        <v>945</v>
      </c>
      <c r="L2900" s="13" t="s">
        <v>1</v>
      </c>
      <c r="M2900" s="14">
        <v>2</v>
      </c>
      <c r="N2900" s="14">
        <v>1.8</v>
      </c>
      <c r="O2900" s="14">
        <v>1.8</v>
      </c>
      <c r="P2900" s="10" t="s">
        <v>42</v>
      </c>
      <c r="Q2900" s="12" t="s">
        <v>43</v>
      </c>
      <c r="R2900" s="12" t="s">
        <v>44</v>
      </c>
      <c r="S2900" s="12">
        <v>12</v>
      </c>
      <c r="T2900" s="12">
        <v>2021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6.374369999999999</v>
      </c>
      <c r="AG2900" s="15">
        <v>-84.417230000000004</v>
      </c>
    </row>
    <row r="2901" spans="1:33" x14ac:dyDescent="0.3">
      <c r="A2901" s="9">
        <v>3828</v>
      </c>
      <c r="B2901" s="10" t="s">
        <v>2079</v>
      </c>
      <c r="C2901" s="9">
        <v>1868</v>
      </c>
      <c r="D2901" s="10" t="s">
        <v>2198</v>
      </c>
      <c r="E2901" s="11" t="s">
        <v>37</v>
      </c>
      <c r="F2901" s="11" t="s">
        <v>37</v>
      </c>
      <c r="G2901" s="12" t="s">
        <v>2032</v>
      </c>
      <c r="H2901" s="12" t="s">
        <v>2083</v>
      </c>
      <c r="I2901" s="12" t="s">
        <v>134</v>
      </c>
      <c r="J2901" s="10" t="s">
        <v>40</v>
      </c>
      <c r="K2901" s="13" t="s">
        <v>70</v>
      </c>
      <c r="L2901" s="13" t="s">
        <v>1</v>
      </c>
      <c r="M2901" s="14">
        <v>3</v>
      </c>
      <c r="N2901" s="14">
        <v>2.5</v>
      </c>
      <c r="O2901" s="14">
        <v>2.5</v>
      </c>
      <c r="P2901" s="10" t="s">
        <v>42</v>
      </c>
      <c r="Q2901" s="12" t="s">
        <v>43</v>
      </c>
      <c r="R2901" s="12" t="s">
        <v>44</v>
      </c>
      <c r="S2901" s="12">
        <v>6</v>
      </c>
      <c r="T2901" s="12">
        <v>196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6.374369999999999</v>
      </c>
      <c r="AG2901" s="15">
        <v>-84.417230000000004</v>
      </c>
    </row>
    <row r="2902" spans="1:33" x14ac:dyDescent="0.3">
      <c r="A2902" s="9">
        <v>3828</v>
      </c>
      <c r="B2902" s="10" t="s">
        <v>2079</v>
      </c>
      <c r="C2902" s="9">
        <v>1868</v>
      </c>
      <c r="D2902" s="10" t="s">
        <v>2198</v>
      </c>
      <c r="E2902" s="11" t="s">
        <v>37</v>
      </c>
      <c r="F2902" s="11" t="s">
        <v>37</v>
      </c>
      <c r="G2902" s="12" t="s">
        <v>2032</v>
      </c>
      <c r="H2902" s="12" t="s">
        <v>2083</v>
      </c>
      <c r="I2902" s="12" t="s">
        <v>134</v>
      </c>
      <c r="J2902" s="10" t="s">
        <v>40</v>
      </c>
      <c r="K2902" s="13" t="s">
        <v>972</v>
      </c>
      <c r="L2902" s="13" t="s">
        <v>1</v>
      </c>
      <c r="M2902" s="14">
        <v>2</v>
      </c>
      <c r="N2902" s="14">
        <v>1.8</v>
      </c>
      <c r="O2902" s="14">
        <v>1.8</v>
      </c>
      <c r="P2902" s="10" t="s">
        <v>42</v>
      </c>
      <c r="Q2902" s="12" t="s">
        <v>43</v>
      </c>
      <c r="R2902" s="12" t="s">
        <v>44</v>
      </c>
      <c r="S2902" s="12">
        <v>12</v>
      </c>
      <c r="T2902" s="12">
        <v>2021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6.374369999999999</v>
      </c>
      <c r="AG2902" s="15">
        <v>-84.417230000000004</v>
      </c>
    </row>
    <row r="2903" spans="1:33" x14ac:dyDescent="0.3">
      <c r="A2903" s="9">
        <v>19037</v>
      </c>
      <c r="B2903" s="10" t="s">
        <v>2200</v>
      </c>
      <c r="C2903" s="9">
        <v>1871</v>
      </c>
      <c r="D2903" s="10" t="s">
        <v>2201</v>
      </c>
      <c r="E2903" s="11" t="s">
        <v>37</v>
      </c>
      <c r="F2903" s="11" t="s">
        <v>37</v>
      </c>
      <c r="G2903" s="12" t="s">
        <v>2032</v>
      </c>
      <c r="H2903" s="12" t="s">
        <v>2202</v>
      </c>
      <c r="I2903" s="12" t="s">
        <v>134</v>
      </c>
      <c r="J2903" s="10" t="s">
        <v>139</v>
      </c>
      <c r="K2903" s="13" t="s">
        <v>1168</v>
      </c>
      <c r="L2903" s="13" t="s">
        <v>1</v>
      </c>
      <c r="M2903" s="14">
        <v>0.6</v>
      </c>
      <c r="N2903" s="14">
        <v>0.6</v>
      </c>
      <c r="O2903" s="14">
        <v>0.6</v>
      </c>
      <c r="P2903" s="10" t="s">
        <v>62</v>
      </c>
      <c r="Q2903" s="12" t="s">
        <v>63</v>
      </c>
      <c r="R2903" s="12" t="s">
        <v>64</v>
      </c>
      <c r="S2903" s="12">
        <v>1</v>
      </c>
      <c r="T2903" s="12">
        <v>1949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5.391984000000001</v>
      </c>
      <c r="AG2903" s="15">
        <v>-84.333259999999996</v>
      </c>
    </row>
    <row r="2904" spans="1:33" x14ac:dyDescent="0.3">
      <c r="A2904" s="9">
        <v>19037</v>
      </c>
      <c r="B2904" s="10" t="s">
        <v>2200</v>
      </c>
      <c r="C2904" s="9">
        <v>1871</v>
      </c>
      <c r="D2904" s="10" t="s">
        <v>2201</v>
      </c>
      <c r="E2904" s="11" t="s">
        <v>37</v>
      </c>
      <c r="F2904" s="11" t="s">
        <v>37</v>
      </c>
      <c r="G2904" s="12" t="s">
        <v>2032</v>
      </c>
      <c r="H2904" s="12" t="s">
        <v>2202</v>
      </c>
      <c r="I2904" s="12" t="s">
        <v>134</v>
      </c>
      <c r="J2904" s="10" t="s">
        <v>139</v>
      </c>
      <c r="K2904" s="13" t="s">
        <v>1169</v>
      </c>
      <c r="L2904" s="13" t="s">
        <v>1</v>
      </c>
      <c r="M2904" s="14">
        <v>0.6</v>
      </c>
      <c r="N2904" s="14">
        <v>0.6</v>
      </c>
      <c r="O2904" s="14">
        <v>0.6</v>
      </c>
      <c r="P2904" s="10" t="s">
        <v>62</v>
      </c>
      <c r="Q2904" s="12" t="s">
        <v>63</v>
      </c>
      <c r="R2904" s="12" t="s">
        <v>64</v>
      </c>
      <c r="S2904" s="12">
        <v>1</v>
      </c>
      <c r="T2904" s="12">
        <v>1949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5.391984000000001</v>
      </c>
      <c r="AG2904" s="15">
        <v>-84.333259999999996</v>
      </c>
    </row>
    <row r="2905" spans="1:33" x14ac:dyDescent="0.3">
      <c r="A2905" s="9">
        <v>19037</v>
      </c>
      <c r="B2905" s="10" t="s">
        <v>2200</v>
      </c>
      <c r="C2905" s="9">
        <v>1871</v>
      </c>
      <c r="D2905" s="10" t="s">
        <v>2201</v>
      </c>
      <c r="E2905" s="11" t="s">
        <v>37</v>
      </c>
      <c r="F2905" s="11" t="s">
        <v>37</v>
      </c>
      <c r="G2905" s="12" t="s">
        <v>2032</v>
      </c>
      <c r="H2905" s="12" t="s">
        <v>2202</v>
      </c>
      <c r="I2905" s="12" t="s">
        <v>134</v>
      </c>
      <c r="J2905" s="10" t="s">
        <v>139</v>
      </c>
      <c r="K2905" s="13" t="s">
        <v>2203</v>
      </c>
      <c r="L2905" s="13" t="s">
        <v>1</v>
      </c>
      <c r="M2905" s="14">
        <v>0.3</v>
      </c>
      <c r="N2905" s="14">
        <v>0.3</v>
      </c>
      <c r="O2905" s="14">
        <v>0.3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5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5.391984000000001</v>
      </c>
      <c r="AG2905" s="15">
        <v>-84.333259999999996</v>
      </c>
    </row>
    <row r="2906" spans="1:33" x14ac:dyDescent="0.3">
      <c r="A2906" s="9">
        <v>19037</v>
      </c>
      <c r="B2906" s="10" t="s">
        <v>2200</v>
      </c>
      <c r="C2906" s="9">
        <v>1871</v>
      </c>
      <c r="D2906" s="10" t="s">
        <v>2201</v>
      </c>
      <c r="E2906" s="11" t="s">
        <v>37</v>
      </c>
      <c r="F2906" s="11" t="s">
        <v>37</v>
      </c>
      <c r="G2906" s="12" t="s">
        <v>2032</v>
      </c>
      <c r="H2906" s="12" t="s">
        <v>2202</v>
      </c>
      <c r="I2906" s="12" t="s">
        <v>134</v>
      </c>
      <c r="J2906" s="10" t="s">
        <v>139</v>
      </c>
      <c r="K2906" s="13" t="s">
        <v>2204</v>
      </c>
      <c r="L2906" s="13" t="s">
        <v>1</v>
      </c>
      <c r="M2906" s="14">
        <v>0.3</v>
      </c>
      <c r="N2906" s="14">
        <v>0.3</v>
      </c>
      <c r="O2906" s="14">
        <v>0.3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5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5.391984000000001</v>
      </c>
      <c r="AG2906" s="15">
        <v>-84.333259999999996</v>
      </c>
    </row>
    <row r="2907" spans="1:33" x14ac:dyDescent="0.3">
      <c r="A2907" s="9">
        <v>20910</v>
      </c>
      <c r="B2907" s="10" t="s">
        <v>2205</v>
      </c>
      <c r="C2907" s="9">
        <v>1873</v>
      </c>
      <c r="D2907" s="10" t="s">
        <v>2206</v>
      </c>
      <c r="E2907" s="11" t="s">
        <v>37</v>
      </c>
      <c r="F2907" s="11" t="s">
        <v>37</v>
      </c>
      <c r="G2907" s="12" t="s">
        <v>2032</v>
      </c>
      <c r="H2907" s="12" t="s">
        <v>2202</v>
      </c>
      <c r="I2907" s="12" t="s">
        <v>134</v>
      </c>
      <c r="J2907" s="10" t="s">
        <v>40</v>
      </c>
      <c r="K2907" s="13" t="s">
        <v>102</v>
      </c>
      <c r="L2907" s="13" t="s">
        <v>1</v>
      </c>
      <c r="M2907" s="14">
        <v>21.3</v>
      </c>
      <c r="N2907" s="14">
        <v>19.3</v>
      </c>
      <c r="O2907" s="14">
        <v>24.7</v>
      </c>
      <c r="P2907" s="10" t="s">
        <v>42</v>
      </c>
      <c r="Q2907" s="12" t="s">
        <v>43</v>
      </c>
      <c r="R2907" s="12" t="s">
        <v>96</v>
      </c>
      <c r="S2907" s="12">
        <v>3</v>
      </c>
      <c r="T2907" s="12">
        <v>1971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5.362819999999999</v>
      </c>
      <c r="AG2907" s="15">
        <v>-84.294970000000006</v>
      </c>
    </row>
    <row r="2908" spans="1:33" x14ac:dyDescent="0.3">
      <c r="A2908" s="9">
        <v>18895</v>
      </c>
      <c r="B2908" s="10" t="s">
        <v>2207</v>
      </c>
      <c r="C2908" s="9">
        <v>1874</v>
      </c>
      <c r="D2908" s="10" t="s">
        <v>2208</v>
      </c>
      <c r="E2908" s="11" t="s">
        <v>37</v>
      </c>
      <c r="F2908" s="11" t="s">
        <v>37</v>
      </c>
      <c r="G2908" s="12" t="s">
        <v>2032</v>
      </c>
      <c r="H2908" s="12" t="s">
        <v>2078</v>
      </c>
      <c r="I2908" s="12" t="s">
        <v>134</v>
      </c>
      <c r="J2908" s="10" t="s">
        <v>40</v>
      </c>
      <c r="K2908" s="13" t="s">
        <v>41</v>
      </c>
      <c r="L2908" s="13" t="s">
        <v>1</v>
      </c>
      <c r="M2908" s="14">
        <v>1.3</v>
      </c>
      <c r="N2908" s="14">
        <v>1</v>
      </c>
      <c r="O2908" s="14">
        <v>1</v>
      </c>
      <c r="P2908" s="10" t="s">
        <v>42</v>
      </c>
      <c r="Q2908" s="12" t="s">
        <v>43</v>
      </c>
      <c r="R2908" s="12" t="s">
        <v>44</v>
      </c>
      <c r="S2908" s="12">
        <v>8</v>
      </c>
      <c r="T2908" s="12">
        <v>1949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3.465899999999998</v>
      </c>
      <c r="AG2908" s="15">
        <v>-83.327799999999996</v>
      </c>
    </row>
    <row r="2909" spans="1:33" x14ac:dyDescent="0.3">
      <c r="A2909" s="9">
        <v>18895</v>
      </c>
      <c r="B2909" s="10" t="s">
        <v>2207</v>
      </c>
      <c r="C2909" s="9">
        <v>1874</v>
      </c>
      <c r="D2909" s="10" t="s">
        <v>2208</v>
      </c>
      <c r="E2909" s="11" t="s">
        <v>37</v>
      </c>
      <c r="F2909" s="11" t="s">
        <v>37</v>
      </c>
      <c r="G2909" s="12" t="s">
        <v>2032</v>
      </c>
      <c r="H2909" s="12" t="s">
        <v>2078</v>
      </c>
      <c r="I2909" s="12" t="s">
        <v>134</v>
      </c>
      <c r="J2909" s="10" t="s">
        <v>40</v>
      </c>
      <c r="K2909" s="13" t="s">
        <v>47</v>
      </c>
      <c r="L2909" s="13" t="s">
        <v>1</v>
      </c>
      <c r="M2909" s="14">
        <v>1.3</v>
      </c>
      <c r="N2909" s="14">
        <v>1</v>
      </c>
      <c r="O2909" s="14">
        <v>1</v>
      </c>
      <c r="P2909" s="10" t="s">
        <v>42</v>
      </c>
      <c r="Q2909" s="12" t="s">
        <v>43</v>
      </c>
      <c r="R2909" s="12" t="s">
        <v>44</v>
      </c>
      <c r="S2909" s="12">
        <v>8</v>
      </c>
      <c r="T2909" s="12">
        <v>194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3.465899999999998</v>
      </c>
      <c r="AG2909" s="15">
        <v>-83.327799999999996</v>
      </c>
    </row>
    <row r="2910" spans="1:33" x14ac:dyDescent="0.3">
      <c r="A2910" s="9">
        <v>18895</v>
      </c>
      <c r="B2910" s="10" t="s">
        <v>2207</v>
      </c>
      <c r="C2910" s="9">
        <v>1874</v>
      </c>
      <c r="D2910" s="10" t="s">
        <v>2208</v>
      </c>
      <c r="E2910" s="11" t="s">
        <v>37</v>
      </c>
      <c r="F2910" s="11" t="s">
        <v>37</v>
      </c>
      <c r="G2910" s="12" t="s">
        <v>2032</v>
      </c>
      <c r="H2910" s="12" t="s">
        <v>2078</v>
      </c>
      <c r="I2910" s="12" t="s">
        <v>134</v>
      </c>
      <c r="J2910" s="10" t="s">
        <v>40</v>
      </c>
      <c r="K2910" s="13" t="s">
        <v>49</v>
      </c>
      <c r="L2910" s="13" t="s">
        <v>1</v>
      </c>
      <c r="M2910" s="14">
        <v>1.3</v>
      </c>
      <c r="N2910" s="14">
        <v>1</v>
      </c>
      <c r="O2910" s="14">
        <v>1</v>
      </c>
      <c r="P2910" s="10" t="s">
        <v>42</v>
      </c>
      <c r="Q2910" s="12" t="s">
        <v>43</v>
      </c>
      <c r="R2910" s="12" t="s">
        <v>44</v>
      </c>
      <c r="S2910" s="12">
        <v>8</v>
      </c>
      <c r="T2910" s="12">
        <v>1952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3.465899999999998</v>
      </c>
      <c r="AG2910" s="15">
        <v>-83.327799999999996</v>
      </c>
    </row>
    <row r="2911" spans="1:33" x14ac:dyDescent="0.3">
      <c r="A2911" s="9">
        <v>18895</v>
      </c>
      <c r="B2911" s="10" t="s">
        <v>2207</v>
      </c>
      <c r="C2911" s="9">
        <v>1874</v>
      </c>
      <c r="D2911" s="10" t="s">
        <v>2208</v>
      </c>
      <c r="E2911" s="11" t="s">
        <v>37</v>
      </c>
      <c r="F2911" s="11" t="s">
        <v>37</v>
      </c>
      <c r="G2911" s="12" t="s">
        <v>2032</v>
      </c>
      <c r="H2911" s="12" t="s">
        <v>2078</v>
      </c>
      <c r="I2911" s="12" t="s">
        <v>134</v>
      </c>
      <c r="J2911" s="10" t="s">
        <v>40</v>
      </c>
      <c r="K2911" s="13" t="s">
        <v>70</v>
      </c>
      <c r="L2911" s="13" t="s">
        <v>1</v>
      </c>
      <c r="M2911" s="14">
        <v>1.5</v>
      </c>
      <c r="N2911" s="14">
        <v>1.5</v>
      </c>
      <c r="O2911" s="14">
        <v>1.5</v>
      </c>
      <c r="P2911" s="10" t="s">
        <v>42</v>
      </c>
      <c r="Q2911" s="12" t="s">
        <v>43</v>
      </c>
      <c r="R2911" s="12" t="s">
        <v>44</v>
      </c>
      <c r="S2911" s="12">
        <v>8</v>
      </c>
      <c r="T2911" s="12">
        <v>1984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3.465899999999998</v>
      </c>
      <c r="AG2911" s="15">
        <v>-83.327799999999996</v>
      </c>
    </row>
    <row r="2912" spans="1:33" x14ac:dyDescent="0.3">
      <c r="A2912" s="9">
        <v>18895</v>
      </c>
      <c r="B2912" s="10" t="s">
        <v>2207</v>
      </c>
      <c r="C2912" s="9">
        <v>1874</v>
      </c>
      <c r="D2912" s="10" t="s">
        <v>2208</v>
      </c>
      <c r="E2912" s="11" t="s">
        <v>37</v>
      </c>
      <c r="F2912" s="11" t="s">
        <v>37</v>
      </c>
      <c r="G2912" s="12" t="s">
        <v>2032</v>
      </c>
      <c r="H2912" s="12" t="s">
        <v>2078</v>
      </c>
      <c r="I2912" s="12" t="s">
        <v>134</v>
      </c>
      <c r="J2912" s="10" t="s">
        <v>40</v>
      </c>
      <c r="K2912" s="13" t="s">
        <v>73</v>
      </c>
      <c r="L2912" s="13" t="s">
        <v>1</v>
      </c>
      <c r="M2912" s="14">
        <v>2</v>
      </c>
      <c r="N2912" s="14">
        <v>2</v>
      </c>
      <c r="O2912" s="14">
        <v>2</v>
      </c>
      <c r="P2912" s="10" t="s">
        <v>42</v>
      </c>
      <c r="Q2912" s="12" t="s">
        <v>43</v>
      </c>
      <c r="R2912" s="12" t="s">
        <v>44</v>
      </c>
      <c r="S2912" s="12">
        <v>5</v>
      </c>
      <c r="T2912" s="12">
        <v>1999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3.465899999999998</v>
      </c>
      <c r="AG2912" s="15">
        <v>-83.327799999999996</v>
      </c>
    </row>
    <row r="2913" spans="1:33" x14ac:dyDescent="0.3">
      <c r="A2913" s="9">
        <v>18895</v>
      </c>
      <c r="B2913" s="10" t="s">
        <v>2207</v>
      </c>
      <c r="C2913" s="9">
        <v>1874</v>
      </c>
      <c r="D2913" s="10" t="s">
        <v>2208</v>
      </c>
      <c r="E2913" s="11" t="s">
        <v>37</v>
      </c>
      <c r="F2913" s="11" t="s">
        <v>37</v>
      </c>
      <c r="G2913" s="12" t="s">
        <v>2032</v>
      </c>
      <c r="H2913" s="12" t="s">
        <v>2078</v>
      </c>
      <c r="I2913" s="12" t="s">
        <v>134</v>
      </c>
      <c r="J2913" s="10" t="s">
        <v>40</v>
      </c>
      <c r="K2913" s="13" t="s">
        <v>116</v>
      </c>
      <c r="L2913" s="13" t="s">
        <v>1</v>
      </c>
      <c r="M2913" s="14">
        <v>2</v>
      </c>
      <c r="N2913" s="14">
        <v>2</v>
      </c>
      <c r="O2913" s="14">
        <v>2</v>
      </c>
      <c r="P2913" s="10" t="s">
        <v>42</v>
      </c>
      <c r="Q2913" s="12" t="s">
        <v>43</v>
      </c>
      <c r="R2913" s="12" t="s">
        <v>44</v>
      </c>
      <c r="S2913" s="12">
        <v>4</v>
      </c>
      <c r="T2913" s="12">
        <v>2000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3.465899999999998</v>
      </c>
      <c r="AG2913" s="15">
        <v>-83.327799999999996</v>
      </c>
    </row>
    <row r="2914" spans="1:33" x14ac:dyDescent="0.3">
      <c r="A2914" s="9">
        <v>18895</v>
      </c>
      <c r="B2914" s="10" t="s">
        <v>2207</v>
      </c>
      <c r="C2914" s="9">
        <v>1875</v>
      </c>
      <c r="D2914" s="10" t="s">
        <v>2209</v>
      </c>
      <c r="E2914" s="11" t="s">
        <v>37</v>
      </c>
      <c r="F2914" s="11" t="s">
        <v>37</v>
      </c>
      <c r="G2914" s="12" t="s">
        <v>2032</v>
      </c>
      <c r="H2914" s="12" t="s">
        <v>2069</v>
      </c>
      <c r="I2914" s="12" t="s">
        <v>134</v>
      </c>
      <c r="J2914" s="10" t="s">
        <v>40</v>
      </c>
      <c r="K2914" s="13" t="s">
        <v>41</v>
      </c>
      <c r="L2914" s="13" t="s">
        <v>1</v>
      </c>
      <c r="M2914" s="14">
        <v>0.6</v>
      </c>
      <c r="N2914" s="14">
        <v>0.6</v>
      </c>
      <c r="O2914" s="14">
        <v>0.6</v>
      </c>
      <c r="P2914" s="10" t="s">
        <v>42</v>
      </c>
      <c r="Q2914" s="12" t="s">
        <v>43</v>
      </c>
      <c r="R2914" s="12" t="s">
        <v>44</v>
      </c>
      <c r="S2914" s="12">
        <v>6</v>
      </c>
      <c r="T2914" s="12">
        <v>1938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3.721699999999998</v>
      </c>
      <c r="AG2914" s="15">
        <v>-82.938800000000001</v>
      </c>
    </row>
    <row r="2915" spans="1:33" x14ac:dyDescent="0.3">
      <c r="A2915" s="9">
        <v>18895</v>
      </c>
      <c r="B2915" s="10" t="s">
        <v>2207</v>
      </c>
      <c r="C2915" s="9">
        <v>1875</v>
      </c>
      <c r="D2915" s="10" t="s">
        <v>2209</v>
      </c>
      <c r="E2915" s="11" t="s">
        <v>37</v>
      </c>
      <c r="F2915" s="11" t="s">
        <v>37</v>
      </c>
      <c r="G2915" s="12" t="s">
        <v>2032</v>
      </c>
      <c r="H2915" s="12" t="s">
        <v>2069</v>
      </c>
      <c r="I2915" s="12" t="s">
        <v>134</v>
      </c>
      <c r="J2915" s="10" t="s">
        <v>40</v>
      </c>
      <c r="K2915" s="13" t="s">
        <v>47</v>
      </c>
      <c r="L2915" s="13" t="s">
        <v>1</v>
      </c>
      <c r="M2915" s="14">
        <v>0.7</v>
      </c>
      <c r="N2915" s="14">
        <v>0.6</v>
      </c>
      <c r="O2915" s="14">
        <v>0.6</v>
      </c>
      <c r="P2915" s="10" t="s">
        <v>42</v>
      </c>
      <c r="Q2915" s="12" t="s">
        <v>43</v>
      </c>
      <c r="R2915" s="12" t="s">
        <v>44</v>
      </c>
      <c r="S2915" s="12">
        <v>6</v>
      </c>
      <c r="T2915" s="12">
        <v>1938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3.721699999999998</v>
      </c>
      <c r="AG2915" s="15">
        <v>-82.938800000000001</v>
      </c>
    </row>
    <row r="2916" spans="1:33" x14ac:dyDescent="0.3">
      <c r="A2916" s="9">
        <v>18895</v>
      </c>
      <c r="B2916" s="10" t="s">
        <v>2207</v>
      </c>
      <c r="C2916" s="9">
        <v>1875</v>
      </c>
      <c r="D2916" s="10" t="s">
        <v>2209</v>
      </c>
      <c r="E2916" s="11" t="s">
        <v>37</v>
      </c>
      <c r="F2916" s="11" t="s">
        <v>37</v>
      </c>
      <c r="G2916" s="12" t="s">
        <v>2032</v>
      </c>
      <c r="H2916" s="12" t="s">
        <v>2069</v>
      </c>
      <c r="I2916" s="12" t="s">
        <v>134</v>
      </c>
      <c r="J2916" s="10" t="s">
        <v>40</v>
      </c>
      <c r="K2916" s="13" t="s">
        <v>49</v>
      </c>
      <c r="L2916" s="13" t="s">
        <v>1</v>
      </c>
      <c r="M2916" s="14">
        <v>0.7</v>
      </c>
      <c r="N2916" s="14">
        <v>0.7</v>
      </c>
      <c r="O2916" s="14">
        <v>0.7</v>
      </c>
      <c r="P2916" s="10" t="s">
        <v>42</v>
      </c>
      <c r="Q2916" s="12" t="s">
        <v>43</v>
      </c>
      <c r="R2916" s="12" t="s">
        <v>44</v>
      </c>
      <c r="S2916" s="12">
        <v>6</v>
      </c>
      <c r="T2916" s="12">
        <v>1938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3.721699999999998</v>
      </c>
      <c r="AG2916" s="15">
        <v>-82.938800000000001</v>
      </c>
    </row>
    <row r="2917" spans="1:33" x14ac:dyDescent="0.3">
      <c r="A2917" s="9">
        <v>18895</v>
      </c>
      <c r="B2917" s="10" t="s">
        <v>2207</v>
      </c>
      <c r="C2917" s="9">
        <v>1875</v>
      </c>
      <c r="D2917" s="10" t="s">
        <v>2209</v>
      </c>
      <c r="E2917" s="11" t="s">
        <v>37</v>
      </c>
      <c r="F2917" s="11" t="s">
        <v>37</v>
      </c>
      <c r="G2917" s="12" t="s">
        <v>2032</v>
      </c>
      <c r="H2917" s="12" t="s">
        <v>2069</v>
      </c>
      <c r="I2917" s="12" t="s">
        <v>134</v>
      </c>
      <c r="J2917" s="10" t="s">
        <v>40</v>
      </c>
      <c r="K2917" s="13" t="s">
        <v>70</v>
      </c>
      <c r="L2917" s="13" t="s">
        <v>1</v>
      </c>
      <c r="M2917" s="14">
        <v>0.9</v>
      </c>
      <c r="N2917" s="14">
        <v>0.9</v>
      </c>
      <c r="O2917" s="14">
        <v>0.9</v>
      </c>
      <c r="P2917" s="10" t="s">
        <v>42</v>
      </c>
      <c r="Q2917" s="12" t="s">
        <v>43</v>
      </c>
      <c r="R2917" s="12" t="s">
        <v>44</v>
      </c>
      <c r="S2917" s="12">
        <v>8</v>
      </c>
      <c r="T2917" s="12">
        <v>1947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3.721699999999998</v>
      </c>
      <c r="AG2917" s="15">
        <v>-82.938800000000001</v>
      </c>
    </row>
    <row r="2918" spans="1:33" x14ac:dyDescent="0.3">
      <c r="A2918" s="9">
        <v>18895</v>
      </c>
      <c r="B2918" s="10" t="s">
        <v>2207</v>
      </c>
      <c r="C2918" s="9">
        <v>1875</v>
      </c>
      <c r="D2918" s="10" t="s">
        <v>2209</v>
      </c>
      <c r="E2918" s="11" t="s">
        <v>37</v>
      </c>
      <c r="F2918" s="11" t="s">
        <v>37</v>
      </c>
      <c r="G2918" s="12" t="s">
        <v>2032</v>
      </c>
      <c r="H2918" s="12" t="s">
        <v>2069</v>
      </c>
      <c r="I2918" s="12" t="s">
        <v>134</v>
      </c>
      <c r="J2918" s="10" t="s">
        <v>40</v>
      </c>
      <c r="K2918" s="13" t="s">
        <v>73</v>
      </c>
      <c r="L2918" s="13" t="s">
        <v>1</v>
      </c>
      <c r="M2918" s="14">
        <v>1.5</v>
      </c>
      <c r="N2918" s="14">
        <v>1.5</v>
      </c>
      <c r="O2918" s="14">
        <v>1.5</v>
      </c>
      <c r="P2918" s="10" t="s">
        <v>42</v>
      </c>
      <c r="Q2918" s="12" t="s">
        <v>43</v>
      </c>
      <c r="R2918" s="12" t="s">
        <v>44</v>
      </c>
      <c r="S2918" s="12">
        <v>10</v>
      </c>
      <c r="T2918" s="12">
        <v>1987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3.721699999999998</v>
      </c>
      <c r="AG2918" s="15">
        <v>-82.938800000000001</v>
      </c>
    </row>
    <row r="2919" spans="1:33" x14ac:dyDescent="0.3">
      <c r="A2919" s="9">
        <v>18895</v>
      </c>
      <c r="B2919" s="10" t="s">
        <v>2207</v>
      </c>
      <c r="C2919" s="9">
        <v>1875</v>
      </c>
      <c r="D2919" s="10" t="s">
        <v>2209</v>
      </c>
      <c r="E2919" s="11" t="s">
        <v>37</v>
      </c>
      <c r="F2919" s="11" t="s">
        <v>37</v>
      </c>
      <c r="G2919" s="12" t="s">
        <v>2032</v>
      </c>
      <c r="H2919" s="12" t="s">
        <v>2069</v>
      </c>
      <c r="I2919" s="12" t="s">
        <v>134</v>
      </c>
      <c r="J2919" s="10" t="s">
        <v>40</v>
      </c>
      <c r="K2919" s="13" t="s">
        <v>116</v>
      </c>
      <c r="L2919" s="13" t="s">
        <v>1</v>
      </c>
      <c r="M2919" s="14">
        <v>1.5</v>
      </c>
      <c r="N2919" s="14">
        <v>1.5</v>
      </c>
      <c r="O2919" s="14">
        <v>1.5</v>
      </c>
      <c r="P2919" s="10" t="s">
        <v>42</v>
      </c>
      <c r="Q2919" s="12" t="s">
        <v>43</v>
      </c>
      <c r="R2919" s="12" t="s">
        <v>44</v>
      </c>
      <c r="S2919" s="12">
        <v>11</v>
      </c>
      <c r="T2919" s="12">
        <v>199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721699999999998</v>
      </c>
      <c r="AG2919" s="15">
        <v>-82.938800000000001</v>
      </c>
    </row>
    <row r="2920" spans="1:33" x14ac:dyDescent="0.3">
      <c r="A2920" s="9">
        <v>18895</v>
      </c>
      <c r="B2920" s="10" t="s">
        <v>2207</v>
      </c>
      <c r="C2920" s="9">
        <v>1875</v>
      </c>
      <c r="D2920" s="10" t="s">
        <v>2209</v>
      </c>
      <c r="E2920" s="11" t="s">
        <v>37</v>
      </c>
      <c r="F2920" s="11" t="s">
        <v>37</v>
      </c>
      <c r="G2920" s="12" t="s">
        <v>2032</v>
      </c>
      <c r="H2920" s="12" t="s">
        <v>2069</v>
      </c>
      <c r="I2920" s="12" t="s">
        <v>134</v>
      </c>
      <c r="J2920" s="10" t="s">
        <v>40</v>
      </c>
      <c r="K2920" s="13" t="s">
        <v>120</v>
      </c>
      <c r="L2920" s="13" t="s">
        <v>1</v>
      </c>
      <c r="M2920" s="14">
        <v>2.5</v>
      </c>
      <c r="N2920" s="14">
        <v>2.5</v>
      </c>
      <c r="O2920" s="14">
        <v>2.5</v>
      </c>
      <c r="P2920" s="10" t="s">
        <v>42</v>
      </c>
      <c r="Q2920" s="12" t="s">
        <v>43</v>
      </c>
      <c r="R2920" s="12" t="s">
        <v>44</v>
      </c>
      <c r="S2920" s="12">
        <v>5</v>
      </c>
      <c r="T2920" s="12">
        <v>2000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721699999999998</v>
      </c>
      <c r="AG2920" s="15">
        <v>-82.938800000000001</v>
      </c>
    </row>
    <row r="2921" spans="1:33" x14ac:dyDescent="0.3">
      <c r="A2921" s="9">
        <v>18895</v>
      </c>
      <c r="B2921" s="10" t="s">
        <v>2207</v>
      </c>
      <c r="C2921" s="9">
        <v>1875</v>
      </c>
      <c r="D2921" s="10" t="s">
        <v>2209</v>
      </c>
      <c r="E2921" s="11" t="s">
        <v>37</v>
      </c>
      <c r="F2921" s="11" t="s">
        <v>37</v>
      </c>
      <c r="G2921" s="12" t="s">
        <v>2032</v>
      </c>
      <c r="H2921" s="12" t="s">
        <v>2069</v>
      </c>
      <c r="I2921" s="12" t="s">
        <v>134</v>
      </c>
      <c r="J2921" s="10" t="s">
        <v>40</v>
      </c>
      <c r="K2921" s="13" t="s">
        <v>159</v>
      </c>
      <c r="L2921" s="13" t="s">
        <v>1</v>
      </c>
      <c r="M2921" s="14">
        <v>2.5</v>
      </c>
      <c r="N2921" s="14">
        <v>2.5</v>
      </c>
      <c r="O2921" s="14">
        <v>2.5</v>
      </c>
      <c r="P2921" s="10" t="s">
        <v>42</v>
      </c>
      <c r="Q2921" s="12" t="s">
        <v>43</v>
      </c>
      <c r="R2921" s="12" t="s">
        <v>44</v>
      </c>
      <c r="S2921" s="12">
        <v>10</v>
      </c>
      <c r="T2921" s="12">
        <v>2001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721699999999998</v>
      </c>
      <c r="AG2921" s="15">
        <v>-82.938800000000001</v>
      </c>
    </row>
    <row r="2922" spans="1:33" x14ac:dyDescent="0.3">
      <c r="A2922" s="9">
        <v>18895</v>
      </c>
      <c r="B2922" s="10" t="s">
        <v>2207</v>
      </c>
      <c r="C2922" s="9">
        <v>1875</v>
      </c>
      <c r="D2922" s="10" t="s">
        <v>2209</v>
      </c>
      <c r="E2922" s="11" t="s">
        <v>37</v>
      </c>
      <c r="F2922" s="11" t="s">
        <v>37</v>
      </c>
      <c r="G2922" s="12" t="s">
        <v>2032</v>
      </c>
      <c r="H2922" s="12" t="s">
        <v>2069</v>
      </c>
      <c r="I2922" s="12" t="s">
        <v>134</v>
      </c>
      <c r="J2922" s="10" t="s">
        <v>40</v>
      </c>
      <c r="K2922" s="13" t="s">
        <v>160</v>
      </c>
      <c r="L2922" s="13" t="s">
        <v>1</v>
      </c>
      <c r="M2922" s="14">
        <v>1.5</v>
      </c>
      <c r="N2922" s="14">
        <v>1.5</v>
      </c>
      <c r="O2922" s="14">
        <v>1.5</v>
      </c>
      <c r="P2922" s="10" t="s">
        <v>42</v>
      </c>
      <c r="Q2922" s="12" t="s">
        <v>43</v>
      </c>
      <c r="R2922" s="12" t="s">
        <v>44</v>
      </c>
      <c r="S2922" s="12">
        <v>8</v>
      </c>
      <c r="T2922" s="12">
        <v>2002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721699999999998</v>
      </c>
      <c r="AG2922" s="15">
        <v>-82.938800000000001</v>
      </c>
    </row>
    <row r="2923" spans="1:33" x14ac:dyDescent="0.3">
      <c r="A2923" s="9">
        <v>20910</v>
      </c>
      <c r="B2923" s="10" t="s">
        <v>2205</v>
      </c>
      <c r="C2923" s="9">
        <v>1877</v>
      </c>
      <c r="D2923" s="10" t="s">
        <v>2210</v>
      </c>
      <c r="E2923" s="11" t="s">
        <v>37</v>
      </c>
      <c r="F2923" s="11" t="s">
        <v>37</v>
      </c>
      <c r="G2923" s="12" t="s">
        <v>2032</v>
      </c>
      <c r="H2923" s="12" t="s">
        <v>1578</v>
      </c>
      <c r="I2923" s="12" t="s">
        <v>134</v>
      </c>
      <c r="J2923" s="10" t="s">
        <v>40</v>
      </c>
      <c r="K2923" s="13" t="s">
        <v>157</v>
      </c>
      <c r="L2923" s="13" t="s">
        <v>1</v>
      </c>
      <c r="M2923" s="14">
        <v>25</v>
      </c>
      <c r="N2923" s="14">
        <v>24.3</v>
      </c>
      <c r="O2923" s="14">
        <v>30.4</v>
      </c>
      <c r="P2923" s="10" t="s">
        <v>95</v>
      </c>
      <c r="Q2923" s="12" t="s">
        <v>68</v>
      </c>
      <c r="R2923" s="12" t="s">
        <v>96</v>
      </c>
      <c r="S2923" s="12">
        <v>6</v>
      </c>
      <c r="T2923" s="12">
        <v>2000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839300000000001</v>
      </c>
      <c r="AG2923" s="15">
        <v>-85.426000000000002</v>
      </c>
    </row>
    <row r="2924" spans="1:33" x14ac:dyDescent="0.3">
      <c r="A2924" s="9">
        <v>20910</v>
      </c>
      <c r="B2924" s="10" t="s">
        <v>2205</v>
      </c>
      <c r="C2924" s="9">
        <v>1877</v>
      </c>
      <c r="D2924" s="10" t="s">
        <v>2210</v>
      </c>
      <c r="E2924" s="11" t="s">
        <v>37</v>
      </c>
      <c r="F2924" s="11" t="s">
        <v>37</v>
      </c>
      <c r="G2924" s="12" t="s">
        <v>2032</v>
      </c>
      <c r="H2924" s="12" t="s">
        <v>1578</v>
      </c>
      <c r="I2924" s="12" t="s">
        <v>134</v>
      </c>
      <c r="J2924" s="10" t="s">
        <v>40</v>
      </c>
      <c r="K2924" s="13" t="s">
        <v>158</v>
      </c>
      <c r="L2924" s="13" t="s">
        <v>1</v>
      </c>
      <c r="M2924" s="14">
        <v>1</v>
      </c>
      <c r="N2924" s="14">
        <v>1</v>
      </c>
      <c r="O2924" s="14">
        <v>1</v>
      </c>
      <c r="P2924" s="10" t="s">
        <v>42</v>
      </c>
      <c r="Q2924" s="12" t="s">
        <v>43</v>
      </c>
      <c r="R2924" s="12" t="s">
        <v>44</v>
      </c>
      <c r="S2924" s="12">
        <v>9</v>
      </c>
      <c r="T2924" s="12">
        <v>1993</v>
      </c>
      <c r="U2924" s="9" t="s">
        <v>45</v>
      </c>
      <c r="V2924" s="9" t="s">
        <v>45</v>
      </c>
      <c r="W2924" s="12" t="s">
        <v>46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839300000000001</v>
      </c>
      <c r="AG2924" s="15">
        <v>-85.426000000000002</v>
      </c>
    </row>
    <row r="2925" spans="1:33" x14ac:dyDescent="0.3">
      <c r="A2925" s="9">
        <v>20910</v>
      </c>
      <c r="B2925" s="10" t="s">
        <v>2205</v>
      </c>
      <c r="C2925" s="9">
        <v>1877</v>
      </c>
      <c r="D2925" s="10" t="s">
        <v>2210</v>
      </c>
      <c r="E2925" s="11" t="s">
        <v>37</v>
      </c>
      <c r="F2925" s="11" t="s">
        <v>37</v>
      </c>
      <c r="G2925" s="12" t="s">
        <v>2032</v>
      </c>
      <c r="H2925" s="12" t="s">
        <v>1578</v>
      </c>
      <c r="I2925" s="12" t="s">
        <v>134</v>
      </c>
      <c r="J2925" s="10" t="s">
        <v>40</v>
      </c>
      <c r="K2925" s="13" t="s">
        <v>160</v>
      </c>
      <c r="L2925" s="13" t="s">
        <v>1</v>
      </c>
      <c r="M2925" s="14">
        <v>25</v>
      </c>
      <c r="N2925" s="14">
        <v>24.4</v>
      </c>
      <c r="O2925" s="14">
        <v>29.7</v>
      </c>
      <c r="P2925" s="10" t="s">
        <v>95</v>
      </c>
      <c r="Q2925" s="12" t="s">
        <v>68</v>
      </c>
      <c r="R2925" s="12" t="s">
        <v>96</v>
      </c>
      <c r="S2925" s="12">
        <v>6</v>
      </c>
      <c r="T2925" s="12">
        <v>2000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839300000000001</v>
      </c>
      <c r="AG2925" s="15">
        <v>-85.426000000000002</v>
      </c>
    </row>
    <row r="2926" spans="1:33" x14ac:dyDescent="0.3">
      <c r="A2926" s="9">
        <v>20910</v>
      </c>
      <c r="B2926" s="10" t="s">
        <v>2205</v>
      </c>
      <c r="C2926" s="9">
        <v>1880</v>
      </c>
      <c r="D2926" s="10" t="s">
        <v>2211</v>
      </c>
      <c r="E2926" s="11" t="s">
        <v>37</v>
      </c>
      <c r="F2926" s="11" t="s">
        <v>37</v>
      </c>
      <c r="G2926" s="12" t="s">
        <v>2032</v>
      </c>
      <c r="H2926" s="12" t="s">
        <v>2034</v>
      </c>
      <c r="I2926" s="12" t="s">
        <v>134</v>
      </c>
      <c r="J2926" s="10" t="s">
        <v>40</v>
      </c>
      <c r="K2926" s="13" t="s">
        <v>159</v>
      </c>
      <c r="L2926" s="13" t="s">
        <v>1</v>
      </c>
      <c r="M2926" s="14">
        <v>24.8</v>
      </c>
      <c r="N2926" s="14">
        <v>20.2</v>
      </c>
      <c r="O2926" s="14">
        <v>27.3</v>
      </c>
      <c r="P2926" s="10" t="s">
        <v>95</v>
      </c>
      <c r="Q2926" s="12" t="s">
        <v>68</v>
      </c>
      <c r="R2926" s="12" t="s">
        <v>96</v>
      </c>
      <c r="S2926" s="12">
        <v>9</v>
      </c>
      <c r="T2926" s="12">
        <v>2001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2.731000000000002</v>
      </c>
      <c r="AG2926" s="15">
        <v>-85.855099999999993</v>
      </c>
    </row>
    <row r="2927" spans="1:33" x14ac:dyDescent="0.3">
      <c r="A2927" s="9">
        <v>20910</v>
      </c>
      <c r="B2927" s="10" t="s">
        <v>2205</v>
      </c>
      <c r="C2927" s="9">
        <v>1881</v>
      </c>
      <c r="D2927" s="10" t="s">
        <v>2212</v>
      </c>
      <c r="E2927" s="11" t="s">
        <v>37</v>
      </c>
      <c r="F2927" s="11" t="s">
        <v>37</v>
      </c>
      <c r="G2927" s="12" t="s">
        <v>2032</v>
      </c>
      <c r="H2927" s="12" t="s">
        <v>2213</v>
      </c>
      <c r="I2927" s="12" t="s">
        <v>134</v>
      </c>
      <c r="J2927" s="10" t="s">
        <v>40</v>
      </c>
      <c r="K2927" s="13" t="s">
        <v>159</v>
      </c>
      <c r="L2927" s="13" t="s">
        <v>1</v>
      </c>
      <c r="M2927" s="14">
        <v>23.7</v>
      </c>
      <c r="N2927" s="14">
        <v>18.5</v>
      </c>
      <c r="O2927" s="14">
        <v>25.5</v>
      </c>
      <c r="P2927" s="10" t="s">
        <v>95</v>
      </c>
      <c r="Q2927" s="12" t="s">
        <v>68</v>
      </c>
      <c r="R2927" s="12" t="s">
        <v>96</v>
      </c>
      <c r="S2927" s="12">
        <v>7</v>
      </c>
      <c r="T2927" s="12">
        <v>1972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401600000000002</v>
      </c>
      <c r="AG2927" s="15">
        <v>-84.914100000000005</v>
      </c>
    </row>
    <row r="2928" spans="1:33" x14ac:dyDescent="0.3">
      <c r="A2928" s="9">
        <v>12647</v>
      </c>
      <c r="B2928" s="10" t="s">
        <v>647</v>
      </c>
      <c r="C2928" s="9">
        <v>1891</v>
      </c>
      <c r="D2928" s="10" t="s">
        <v>2214</v>
      </c>
      <c r="E2928" s="11" t="s">
        <v>37</v>
      </c>
      <c r="F2928" s="11" t="s">
        <v>37</v>
      </c>
      <c r="G2928" s="12" t="s">
        <v>132</v>
      </c>
      <c r="H2928" s="12" t="s">
        <v>2183</v>
      </c>
      <c r="I2928" s="12" t="s">
        <v>134</v>
      </c>
      <c r="J2928" s="10" t="s">
        <v>40</v>
      </c>
      <c r="K2928" s="13" t="s">
        <v>41</v>
      </c>
      <c r="L2928" s="13" t="s">
        <v>1</v>
      </c>
      <c r="M2928" s="14">
        <v>58</v>
      </c>
      <c r="N2928" s="14">
        <v>49</v>
      </c>
      <c r="O2928" s="14">
        <v>49</v>
      </c>
      <c r="P2928" s="10" t="s">
        <v>67</v>
      </c>
      <c r="Q2928" s="12" t="s">
        <v>68</v>
      </c>
      <c r="R2928" s="12" t="s">
        <v>69</v>
      </c>
      <c r="S2928" s="12">
        <v>6</v>
      </c>
      <c r="T2928" s="12">
        <v>1953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7.5306</v>
      </c>
      <c r="AG2928" s="15">
        <v>-92.161900000000003</v>
      </c>
    </row>
    <row r="2929" spans="1:33" x14ac:dyDescent="0.3">
      <c r="A2929" s="9">
        <v>12647</v>
      </c>
      <c r="B2929" s="10" t="s">
        <v>647</v>
      </c>
      <c r="C2929" s="9">
        <v>1891</v>
      </c>
      <c r="D2929" s="10" t="s">
        <v>2214</v>
      </c>
      <c r="E2929" s="11" t="s">
        <v>37</v>
      </c>
      <c r="F2929" s="11" t="s">
        <v>37</v>
      </c>
      <c r="G2929" s="12" t="s">
        <v>132</v>
      </c>
      <c r="H2929" s="12" t="s">
        <v>2183</v>
      </c>
      <c r="I2929" s="12" t="s">
        <v>134</v>
      </c>
      <c r="J2929" s="10" t="s">
        <v>40</v>
      </c>
      <c r="K2929" s="13" t="s">
        <v>47</v>
      </c>
      <c r="L2929" s="13" t="s">
        <v>1</v>
      </c>
      <c r="M2929" s="14">
        <v>58</v>
      </c>
      <c r="N2929" s="14">
        <v>49</v>
      </c>
      <c r="O2929" s="14">
        <v>49</v>
      </c>
      <c r="P2929" s="10" t="s">
        <v>67</v>
      </c>
      <c r="Q2929" s="12" t="s">
        <v>68</v>
      </c>
      <c r="R2929" s="12" t="s">
        <v>69</v>
      </c>
      <c r="S2929" s="12">
        <v>9</v>
      </c>
      <c r="T2929" s="12">
        <v>1953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7.5306</v>
      </c>
      <c r="AG2929" s="15">
        <v>-92.161900000000003</v>
      </c>
    </row>
    <row r="2930" spans="1:33" x14ac:dyDescent="0.3">
      <c r="A2930" s="9">
        <v>12647</v>
      </c>
      <c r="B2930" s="10" t="s">
        <v>647</v>
      </c>
      <c r="C2930" s="9">
        <v>1892</v>
      </c>
      <c r="D2930" s="10" t="s">
        <v>2215</v>
      </c>
      <c r="E2930" s="11" t="s">
        <v>37</v>
      </c>
      <c r="F2930" s="11" t="s">
        <v>37</v>
      </c>
      <c r="G2930" s="12" t="s">
        <v>132</v>
      </c>
      <c r="H2930" s="12" t="s">
        <v>2216</v>
      </c>
      <c r="I2930" s="12" t="s">
        <v>134</v>
      </c>
      <c r="J2930" s="10" t="s">
        <v>40</v>
      </c>
      <c r="K2930" s="13" t="s">
        <v>41</v>
      </c>
      <c r="L2930" s="13" t="s">
        <v>1</v>
      </c>
      <c r="M2930" s="14">
        <v>6</v>
      </c>
      <c r="N2930" s="14">
        <v>5.4</v>
      </c>
      <c r="O2930" s="14">
        <v>5.4</v>
      </c>
      <c r="P2930" s="10" t="s">
        <v>62</v>
      </c>
      <c r="Q2930" s="12" t="s">
        <v>63</v>
      </c>
      <c r="R2930" s="12" t="s">
        <v>64</v>
      </c>
      <c r="S2930" s="12">
        <v>2</v>
      </c>
      <c r="T2930" s="12">
        <v>1925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5.861400000000003</v>
      </c>
      <c r="AG2930" s="15">
        <v>-94.359200000000001</v>
      </c>
    </row>
    <row r="2931" spans="1:33" x14ac:dyDescent="0.3">
      <c r="A2931" s="9">
        <v>12647</v>
      </c>
      <c r="B2931" s="10" t="s">
        <v>647</v>
      </c>
      <c r="C2931" s="9">
        <v>1892</v>
      </c>
      <c r="D2931" s="10" t="s">
        <v>2215</v>
      </c>
      <c r="E2931" s="11" t="s">
        <v>37</v>
      </c>
      <c r="F2931" s="11" t="s">
        <v>37</v>
      </c>
      <c r="G2931" s="12" t="s">
        <v>132</v>
      </c>
      <c r="H2931" s="12" t="s">
        <v>2216</v>
      </c>
      <c r="I2931" s="12" t="s">
        <v>134</v>
      </c>
      <c r="J2931" s="10" t="s">
        <v>40</v>
      </c>
      <c r="K2931" s="13" t="s">
        <v>47</v>
      </c>
      <c r="L2931" s="13" t="s">
        <v>1</v>
      </c>
      <c r="M2931" s="14">
        <v>6</v>
      </c>
      <c r="N2931" s="14">
        <v>5.4</v>
      </c>
      <c r="O2931" s="14">
        <v>5.4</v>
      </c>
      <c r="P2931" s="10" t="s">
        <v>62</v>
      </c>
      <c r="Q2931" s="12" t="s">
        <v>63</v>
      </c>
      <c r="R2931" s="12" t="s">
        <v>64</v>
      </c>
      <c r="S2931" s="12">
        <v>2</v>
      </c>
      <c r="T2931" s="12">
        <v>1925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5.861400000000003</v>
      </c>
      <c r="AG2931" s="15">
        <v>-94.359200000000001</v>
      </c>
    </row>
    <row r="2932" spans="1:33" x14ac:dyDescent="0.3">
      <c r="A2932" s="9">
        <v>12647</v>
      </c>
      <c r="B2932" s="10" t="s">
        <v>647</v>
      </c>
      <c r="C2932" s="9">
        <v>1892</v>
      </c>
      <c r="D2932" s="10" t="s">
        <v>2215</v>
      </c>
      <c r="E2932" s="11" t="s">
        <v>37</v>
      </c>
      <c r="F2932" s="11" t="s">
        <v>37</v>
      </c>
      <c r="G2932" s="12" t="s">
        <v>132</v>
      </c>
      <c r="H2932" s="12" t="s">
        <v>2216</v>
      </c>
      <c r="I2932" s="12" t="s">
        <v>134</v>
      </c>
      <c r="J2932" s="10" t="s">
        <v>40</v>
      </c>
      <c r="K2932" s="13" t="s">
        <v>49</v>
      </c>
      <c r="L2932" s="13" t="s">
        <v>1</v>
      </c>
      <c r="M2932" s="14">
        <v>6</v>
      </c>
      <c r="N2932" s="14">
        <v>5.4</v>
      </c>
      <c r="O2932" s="14">
        <v>5.4</v>
      </c>
      <c r="P2932" s="10" t="s">
        <v>62</v>
      </c>
      <c r="Q2932" s="12" t="s">
        <v>63</v>
      </c>
      <c r="R2932" s="12" t="s">
        <v>64</v>
      </c>
      <c r="S2932" s="12">
        <v>8</v>
      </c>
      <c r="T2932" s="12">
        <v>1988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5.861400000000003</v>
      </c>
      <c r="AG2932" s="15">
        <v>-94.359200000000001</v>
      </c>
    </row>
    <row r="2933" spans="1:33" x14ac:dyDescent="0.3">
      <c r="A2933" s="9">
        <v>12647</v>
      </c>
      <c r="B2933" s="10" t="s">
        <v>647</v>
      </c>
      <c r="C2933" s="9">
        <v>1893</v>
      </c>
      <c r="D2933" s="10" t="s">
        <v>2217</v>
      </c>
      <c r="E2933" s="11" t="s">
        <v>37</v>
      </c>
      <c r="F2933" s="11" t="s">
        <v>37</v>
      </c>
      <c r="G2933" s="12" t="s">
        <v>132</v>
      </c>
      <c r="H2933" s="12" t="s">
        <v>649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364.5</v>
      </c>
      <c r="N2933" s="14">
        <v>352</v>
      </c>
      <c r="O2933" s="14">
        <v>352</v>
      </c>
      <c r="P2933" s="10" t="s">
        <v>71</v>
      </c>
      <c r="Q2933" s="12" t="s">
        <v>180</v>
      </c>
      <c r="R2933" s="12" t="s">
        <v>69</v>
      </c>
      <c r="S2933" s="12">
        <v>5</v>
      </c>
      <c r="T2933" s="12">
        <v>197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7.261099999999999</v>
      </c>
      <c r="AG2933" s="15">
        <v>-93.652799999999999</v>
      </c>
    </row>
    <row r="2934" spans="1:33" x14ac:dyDescent="0.3">
      <c r="A2934" s="9">
        <v>12647</v>
      </c>
      <c r="B2934" s="10" t="s">
        <v>647</v>
      </c>
      <c r="C2934" s="9">
        <v>1893</v>
      </c>
      <c r="D2934" s="10" t="s">
        <v>2217</v>
      </c>
      <c r="E2934" s="11" t="s">
        <v>37</v>
      </c>
      <c r="F2934" s="11" t="s">
        <v>37</v>
      </c>
      <c r="G2934" s="12" t="s">
        <v>132</v>
      </c>
      <c r="H2934" s="12" t="s">
        <v>649</v>
      </c>
      <c r="I2934" s="12" t="s">
        <v>134</v>
      </c>
      <c r="J2934" s="10" t="s">
        <v>40</v>
      </c>
      <c r="K2934" s="13" t="s">
        <v>70</v>
      </c>
      <c r="L2934" s="13" t="s">
        <v>1</v>
      </c>
      <c r="M2934" s="14">
        <v>558</v>
      </c>
      <c r="N2934" s="14">
        <v>585</v>
      </c>
      <c r="O2934" s="14">
        <v>585</v>
      </c>
      <c r="P2934" s="10" t="s">
        <v>71</v>
      </c>
      <c r="Q2934" s="12" t="s">
        <v>180</v>
      </c>
      <c r="R2934" s="12" t="s">
        <v>69</v>
      </c>
      <c r="S2934" s="12">
        <v>5</v>
      </c>
      <c r="T2934" s="12">
        <v>1980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7.261099999999999</v>
      </c>
      <c r="AG2934" s="15">
        <v>-93.652799999999999</v>
      </c>
    </row>
    <row r="2935" spans="1:33" x14ac:dyDescent="0.3">
      <c r="A2935" s="9">
        <v>12647</v>
      </c>
      <c r="B2935" s="10" t="s">
        <v>647</v>
      </c>
      <c r="C2935" s="9">
        <v>1893</v>
      </c>
      <c r="D2935" s="10" t="s">
        <v>2217</v>
      </c>
      <c r="E2935" s="11" t="s">
        <v>37</v>
      </c>
      <c r="F2935" s="11" t="s">
        <v>37</v>
      </c>
      <c r="G2935" s="12" t="s">
        <v>132</v>
      </c>
      <c r="H2935" s="12" t="s">
        <v>649</v>
      </c>
      <c r="I2935" s="12" t="s">
        <v>134</v>
      </c>
      <c r="J2935" s="10" t="s">
        <v>40</v>
      </c>
      <c r="K2935" s="13" t="s">
        <v>2218</v>
      </c>
      <c r="L2935" s="13" t="s">
        <v>1</v>
      </c>
      <c r="M2935" s="14">
        <v>0.8</v>
      </c>
      <c r="N2935" s="14">
        <v>0.8</v>
      </c>
      <c r="O2935" s="14">
        <v>0.8</v>
      </c>
      <c r="P2935" s="10" t="s">
        <v>42</v>
      </c>
      <c r="Q2935" s="12" t="s">
        <v>43</v>
      </c>
      <c r="R2935" s="12" t="s">
        <v>44</v>
      </c>
      <c r="S2935" s="12">
        <v>4</v>
      </c>
      <c r="T2935" s="12">
        <v>1980</v>
      </c>
      <c r="U2935" s="9" t="s">
        <v>45</v>
      </c>
      <c r="V2935" s="9" t="s">
        <v>45</v>
      </c>
      <c r="W2935" s="12" t="s">
        <v>46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7.261099999999999</v>
      </c>
      <c r="AG2935" s="15">
        <v>-93.652799999999999</v>
      </c>
    </row>
    <row r="2936" spans="1:33" x14ac:dyDescent="0.3">
      <c r="A2936" s="9">
        <v>12647</v>
      </c>
      <c r="B2936" s="10" t="s">
        <v>647</v>
      </c>
      <c r="C2936" s="9">
        <v>1894</v>
      </c>
      <c r="D2936" s="10" t="s">
        <v>2219</v>
      </c>
      <c r="E2936" s="11" t="s">
        <v>37</v>
      </c>
      <c r="F2936" s="11" t="s">
        <v>37</v>
      </c>
      <c r="G2936" s="12" t="s">
        <v>132</v>
      </c>
      <c r="H2936" s="12" t="s">
        <v>2183</v>
      </c>
      <c r="I2936" s="12" t="s">
        <v>134</v>
      </c>
      <c r="J2936" s="10" t="s">
        <v>40</v>
      </c>
      <c r="K2936" s="13" t="s">
        <v>41</v>
      </c>
      <c r="L2936" s="13" t="s">
        <v>1</v>
      </c>
      <c r="M2936" s="14">
        <v>12</v>
      </c>
      <c r="N2936" s="14">
        <v>13.1</v>
      </c>
      <c r="O2936" s="14">
        <v>13.1</v>
      </c>
      <c r="P2936" s="10" t="s">
        <v>62</v>
      </c>
      <c r="Q2936" s="12" t="s">
        <v>63</v>
      </c>
      <c r="R2936" s="12" t="s">
        <v>64</v>
      </c>
      <c r="S2936" s="12">
        <v>1</v>
      </c>
      <c r="T2936" s="12">
        <v>1924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6.666767999999998</v>
      </c>
      <c r="AG2936" s="15">
        <v>-92.293899999999994</v>
      </c>
    </row>
    <row r="2937" spans="1:33" x14ac:dyDescent="0.3">
      <c r="A2937" s="9">
        <v>12647</v>
      </c>
      <c r="B2937" s="10" t="s">
        <v>647</v>
      </c>
      <c r="C2937" s="9">
        <v>1895</v>
      </c>
      <c r="D2937" s="10" t="s">
        <v>2220</v>
      </c>
      <c r="E2937" s="11" t="s">
        <v>37</v>
      </c>
      <c r="F2937" s="11" t="s">
        <v>37</v>
      </c>
      <c r="G2937" s="12" t="s">
        <v>132</v>
      </c>
      <c r="H2937" s="12" t="s">
        <v>2221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0.8</v>
      </c>
      <c r="N2937" s="14">
        <v>0.8</v>
      </c>
      <c r="O2937" s="14">
        <v>0.8</v>
      </c>
      <c r="P2937" s="10" t="s">
        <v>62</v>
      </c>
      <c r="Q2937" s="12" t="s">
        <v>63</v>
      </c>
      <c r="R2937" s="12" t="s">
        <v>64</v>
      </c>
      <c r="S2937" s="12">
        <v>1</v>
      </c>
      <c r="T2937" s="12">
        <v>1922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6.726627000000001</v>
      </c>
      <c r="AG2937" s="15">
        <v>-92.448620000000005</v>
      </c>
    </row>
    <row r="2938" spans="1:33" x14ac:dyDescent="0.3">
      <c r="A2938" s="9">
        <v>12647</v>
      </c>
      <c r="B2938" s="10" t="s">
        <v>647</v>
      </c>
      <c r="C2938" s="9">
        <v>1895</v>
      </c>
      <c r="D2938" s="10" t="s">
        <v>2220</v>
      </c>
      <c r="E2938" s="11" t="s">
        <v>37</v>
      </c>
      <c r="F2938" s="11" t="s">
        <v>37</v>
      </c>
      <c r="G2938" s="12" t="s">
        <v>132</v>
      </c>
      <c r="H2938" s="12" t="s">
        <v>2221</v>
      </c>
      <c r="I2938" s="12" t="s">
        <v>134</v>
      </c>
      <c r="J2938" s="10" t="s">
        <v>40</v>
      </c>
      <c r="K2938" s="13" t="s">
        <v>47</v>
      </c>
      <c r="L2938" s="13" t="s">
        <v>1</v>
      </c>
      <c r="M2938" s="14">
        <v>0.8</v>
      </c>
      <c r="N2938" s="14">
        <v>0.8</v>
      </c>
      <c r="O2938" s="14">
        <v>0.8</v>
      </c>
      <c r="P2938" s="10" t="s">
        <v>62</v>
      </c>
      <c r="Q2938" s="12" t="s">
        <v>63</v>
      </c>
      <c r="R2938" s="12" t="s">
        <v>64</v>
      </c>
      <c r="S2938" s="12">
        <v>1</v>
      </c>
      <c r="T2938" s="12">
        <v>1922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6.726627000000001</v>
      </c>
      <c r="AG2938" s="15">
        <v>-92.448620000000005</v>
      </c>
    </row>
    <row r="2939" spans="1:33" x14ac:dyDescent="0.3">
      <c r="A2939" s="9">
        <v>12647</v>
      </c>
      <c r="B2939" s="10" t="s">
        <v>647</v>
      </c>
      <c r="C2939" s="9">
        <v>1895</v>
      </c>
      <c r="D2939" s="10" t="s">
        <v>2220</v>
      </c>
      <c r="E2939" s="11" t="s">
        <v>37</v>
      </c>
      <c r="F2939" s="11" t="s">
        <v>37</v>
      </c>
      <c r="G2939" s="12" t="s">
        <v>132</v>
      </c>
      <c r="H2939" s="12" t="s">
        <v>2221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0.8</v>
      </c>
      <c r="N2939" s="14">
        <v>0.7</v>
      </c>
      <c r="O2939" s="14">
        <v>0.7</v>
      </c>
      <c r="P2939" s="10" t="s">
        <v>62</v>
      </c>
      <c r="Q2939" s="12" t="s">
        <v>63</v>
      </c>
      <c r="R2939" s="12" t="s">
        <v>64</v>
      </c>
      <c r="S2939" s="12">
        <v>1</v>
      </c>
      <c r="T2939" s="12">
        <v>1922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6.726627000000001</v>
      </c>
      <c r="AG2939" s="15">
        <v>-92.448620000000005</v>
      </c>
    </row>
    <row r="2940" spans="1:33" x14ac:dyDescent="0.3">
      <c r="A2940" s="9">
        <v>12647</v>
      </c>
      <c r="B2940" s="10" t="s">
        <v>647</v>
      </c>
      <c r="C2940" s="9">
        <v>1896</v>
      </c>
      <c r="D2940" s="10" t="s">
        <v>2222</v>
      </c>
      <c r="E2940" s="11" t="s">
        <v>37</v>
      </c>
      <c r="F2940" s="11" t="s">
        <v>37</v>
      </c>
      <c r="G2940" s="12" t="s">
        <v>132</v>
      </c>
      <c r="H2940" s="12" t="s">
        <v>2216</v>
      </c>
      <c r="I2940" s="12" t="s">
        <v>134</v>
      </c>
      <c r="J2940" s="10" t="s">
        <v>40</v>
      </c>
      <c r="K2940" s="13" t="s">
        <v>41</v>
      </c>
      <c r="L2940" s="13" t="s">
        <v>1</v>
      </c>
      <c r="M2940" s="14">
        <v>0.8</v>
      </c>
      <c r="N2940" s="14">
        <v>0.9</v>
      </c>
      <c r="O2940" s="14">
        <v>0.9</v>
      </c>
      <c r="P2940" s="10" t="s">
        <v>62</v>
      </c>
      <c r="Q2940" s="12" t="s">
        <v>63</v>
      </c>
      <c r="R2940" s="12" t="s">
        <v>64</v>
      </c>
      <c r="S2940" s="12">
        <v>1</v>
      </c>
      <c r="T2940" s="12">
        <v>1919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5.975012999999997</v>
      </c>
      <c r="AG2940" s="15">
        <v>-94.36909</v>
      </c>
    </row>
    <row r="2941" spans="1:33" x14ac:dyDescent="0.3">
      <c r="A2941" s="9">
        <v>12647</v>
      </c>
      <c r="B2941" s="10" t="s">
        <v>647</v>
      </c>
      <c r="C2941" s="9">
        <v>1896</v>
      </c>
      <c r="D2941" s="10" t="s">
        <v>2222</v>
      </c>
      <c r="E2941" s="11" t="s">
        <v>37</v>
      </c>
      <c r="F2941" s="11" t="s">
        <v>37</v>
      </c>
      <c r="G2941" s="12" t="s">
        <v>132</v>
      </c>
      <c r="H2941" s="12" t="s">
        <v>2216</v>
      </c>
      <c r="I2941" s="12" t="s">
        <v>134</v>
      </c>
      <c r="J2941" s="10" t="s">
        <v>40</v>
      </c>
      <c r="K2941" s="13" t="s">
        <v>47</v>
      </c>
      <c r="L2941" s="13" t="s">
        <v>1</v>
      </c>
      <c r="M2941" s="14">
        <v>0.8</v>
      </c>
      <c r="N2941" s="14">
        <v>0.9</v>
      </c>
      <c r="O2941" s="14">
        <v>0.9</v>
      </c>
      <c r="P2941" s="10" t="s">
        <v>62</v>
      </c>
      <c r="Q2941" s="12" t="s">
        <v>63</v>
      </c>
      <c r="R2941" s="12" t="s">
        <v>64</v>
      </c>
      <c r="S2941" s="12">
        <v>1</v>
      </c>
      <c r="T2941" s="12">
        <v>1919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5.975012999999997</v>
      </c>
      <c r="AG2941" s="15">
        <v>-94.36909</v>
      </c>
    </row>
    <row r="2942" spans="1:33" x14ac:dyDescent="0.3">
      <c r="A2942" s="9">
        <v>12647</v>
      </c>
      <c r="B2942" s="10" t="s">
        <v>647</v>
      </c>
      <c r="C2942" s="9">
        <v>1896</v>
      </c>
      <c r="D2942" s="10" t="s">
        <v>2222</v>
      </c>
      <c r="E2942" s="11" t="s">
        <v>37</v>
      </c>
      <c r="F2942" s="11" t="s">
        <v>37</v>
      </c>
      <c r="G2942" s="12" t="s">
        <v>132</v>
      </c>
      <c r="H2942" s="12" t="s">
        <v>2216</v>
      </c>
      <c r="I2942" s="12" t="s">
        <v>134</v>
      </c>
      <c r="J2942" s="10" t="s">
        <v>40</v>
      </c>
      <c r="K2942" s="13" t="s">
        <v>49</v>
      </c>
      <c r="L2942" s="13" t="s">
        <v>1</v>
      </c>
      <c r="M2942" s="14">
        <v>1</v>
      </c>
      <c r="N2942" s="14">
        <v>1</v>
      </c>
      <c r="O2942" s="14">
        <v>1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20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5.975012999999997</v>
      </c>
      <c r="AG2942" s="15">
        <v>-94.36909</v>
      </c>
    </row>
    <row r="2943" spans="1:33" x14ac:dyDescent="0.3">
      <c r="A2943" s="9">
        <v>12647</v>
      </c>
      <c r="B2943" s="10" t="s">
        <v>647</v>
      </c>
      <c r="C2943" s="9">
        <v>1896</v>
      </c>
      <c r="D2943" s="10" t="s">
        <v>2222</v>
      </c>
      <c r="E2943" s="11" t="s">
        <v>37</v>
      </c>
      <c r="F2943" s="11" t="s">
        <v>37</v>
      </c>
      <c r="G2943" s="12" t="s">
        <v>132</v>
      </c>
      <c r="H2943" s="12" t="s">
        <v>2216</v>
      </c>
      <c r="I2943" s="12" t="s">
        <v>134</v>
      </c>
      <c r="J2943" s="10" t="s">
        <v>40</v>
      </c>
      <c r="K2943" s="13" t="s">
        <v>70</v>
      </c>
      <c r="L2943" s="13" t="s">
        <v>1</v>
      </c>
      <c r="M2943" s="14">
        <v>1.2</v>
      </c>
      <c r="N2943" s="14">
        <v>1.3</v>
      </c>
      <c r="O2943" s="14">
        <v>1.3</v>
      </c>
      <c r="P2943" s="10" t="s">
        <v>62</v>
      </c>
      <c r="Q2943" s="12" t="s">
        <v>63</v>
      </c>
      <c r="R2943" s="12" t="s">
        <v>64</v>
      </c>
      <c r="S2943" s="12">
        <v>11</v>
      </c>
      <c r="T2943" s="12">
        <v>1979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5.975012999999997</v>
      </c>
      <c r="AG2943" s="15">
        <v>-94.36909</v>
      </c>
    </row>
    <row r="2944" spans="1:33" x14ac:dyDescent="0.3">
      <c r="A2944" s="9">
        <v>12647</v>
      </c>
      <c r="B2944" s="10" t="s">
        <v>647</v>
      </c>
      <c r="C2944" s="9">
        <v>1896</v>
      </c>
      <c r="D2944" s="10" t="s">
        <v>2222</v>
      </c>
      <c r="E2944" s="11" t="s">
        <v>37</v>
      </c>
      <c r="F2944" s="11" t="s">
        <v>37</v>
      </c>
      <c r="G2944" s="12" t="s">
        <v>132</v>
      </c>
      <c r="H2944" s="12" t="s">
        <v>2216</v>
      </c>
      <c r="I2944" s="12" t="s">
        <v>134</v>
      </c>
      <c r="J2944" s="10" t="s">
        <v>40</v>
      </c>
      <c r="K2944" s="13" t="s">
        <v>73</v>
      </c>
      <c r="L2944" s="13" t="s">
        <v>1</v>
      </c>
      <c r="M2944" s="14">
        <v>0.4</v>
      </c>
      <c r="N2944" s="14">
        <v>0.5</v>
      </c>
      <c r="O2944" s="14">
        <v>0.5</v>
      </c>
      <c r="P2944" s="10" t="s">
        <v>62</v>
      </c>
      <c r="Q2944" s="12" t="s">
        <v>63</v>
      </c>
      <c r="R2944" s="12" t="s">
        <v>64</v>
      </c>
      <c r="S2944" s="12">
        <v>1</v>
      </c>
      <c r="T2944" s="12">
        <v>1906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5.975012999999997</v>
      </c>
      <c r="AG2944" s="15">
        <v>-94.36909</v>
      </c>
    </row>
    <row r="2945" spans="1:33" x14ac:dyDescent="0.3">
      <c r="A2945" s="9">
        <v>12647</v>
      </c>
      <c r="B2945" s="10" t="s">
        <v>647</v>
      </c>
      <c r="C2945" s="9">
        <v>1896</v>
      </c>
      <c r="D2945" s="10" t="s">
        <v>2222</v>
      </c>
      <c r="E2945" s="11" t="s">
        <v>37</v>
      </c>
      <c r="F2945" s="11" t="s">
        <v>37</v>
      </c>
      <c r="G2945" s="12" t="s">
        <v>132</v>
      </c>
      <c r="H2945" s="12" t="s">
        <v>2216</v>
      </c>
      <c r="I2945" s="12" t="s">
        <v>134</v>
      </c>
      <c r="J2945" s="10" t="s">
        <v>40</v>
      </c>
      <c r="K2945" s="13" t="s">
        <v>116</v>
      </c>
      <c r="L2945" s="13" t="s">
        <v>1</v>
      </c>
      <c r="M2945" s="14">
        <v>0.4</v>
      </c>
      <c r="N2945" s="14">
        <v>0.5</v>
      </c>
      <c r="O2945" s="14">
        <v>0.5</v>
      </c>
      <c r="P2945" s="10" t="s">
        <v>62</v>
      </c>
      <c r="Q2945" s="12" t="s">
        <v>63</v>
      </c>
      <c r="R2945" s="12" t="s">
        <v>64</v>
      </c>
      <c r="S2945" s="12">
        <v>1</v>
      </c>
      <c r="T2945" s="12">
        <v>1906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5.975012999999997</v>
      </c>
      <c r="AG2945" s="15">
        <v>-94.36909</v>
      </c>
    </row>
    <row r="2946" spans="1:33" x14ac:dyDescent="0.3">
      <c r="A2946" s="9">
        <v>12647</v>
      </c>
      <c r="B2946" s="10" t="s">
        <v>647</v>
      </c>
      <c r="C2946" s="9">
        <v>1897</v>
      </c>
      <c r="D2946" s="10" t="s">
        <v>2223</v>
      </c>
      <c r="E2946" s="11" t="s">
        <v>37</v>
      </c>
      <c r="F2946" s="11" t="s">
        <v>37</v>
      </c>
      <c r="G2946" s="12" t="s">
        <v>132</v>
      </c>
      <c r="H2946" s="12" t="s">
        <v>2183</v>
      </c>
      <c r="I2946" s="12" t="s">
        <v>134</v>
      </c>
      <c r="J2946" s="10" t="s">
        <v>2224</v>
      </c>
      <c r="K2946" s="13" t="s">
        <v>49</v>
      </c>
      <c r="L2946" s="13" t="s">
        <v>1</v>
      </c>
      <c r="M2946" s="14">
        <v>35.299999999999997</v>
      </c>
      <c r="N2946" s="14">
        <v>30</v>
      </c>
      <c r="O2946" s="14">
        <v>30</v>
      </c>
      <c r="P2946" s="10" t="s">
        <v>876</v>
      </c>
      <c r="Q2946" s="12" t="s">
        <v>877</v>
      </c>
      <c r="R2946" s="12" t="s">
        <v>69</v>
      </c>
      <c r="S2946" s="12">
        <v>6</v>
      </c>
      <c r="T2946" s="12">
        <v>1949</v>
      </c>
      <c r="U2946" s="9" t="s">
        <v>45</v>
      </c>
      <c r="V2946" s="9" t="s">
        <v>45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6.735331000000002</v>
      </c>
      <c r="AG2946" s="15">
        <v>-92.151709999999994</v>
      </c>
    </row>
    <row r="2947" spans="1:33" x14ac:dyDescent="0.3">
      <c r="A2947" s="9">
        <v>12647</v>
      </c>
      <c r="B2947" s="10" t="s">
        <v>647</v>
      </c>
      <c r="C2947" s="9">
        <v>1897</v>
      </c>
      <c r="D2947" s="10" t="s">
        <v>2223</v>
      </c>
      <c r="E2947" s="11" t="s">
        <v>37</v>
      </c>
      <c r="F2947" s="11" t="s">
        <v>37</v>
      </c>
      <c r="G2947" s="12" t="s">
        <v>132</v>
      </c>
      <c r="H2947" s="12" t="s">
        <v>2183</v>
      </c>
      <c r="I2947" s="12" t="s">
        <v>134</v>
      </c>
      <c r="J2947" s="10" t="s">
        <v>2224</v>
      </c>
      <c r="K2947" s="13" t="s">
        <v>70</v>
      </c>
      <c r="L2947" s="13" t="s">
        <v>1</v>
      </c>
      <c r="M2947" s="14">
        <v>37.5</v>
      </c>
      <c r="N2947" s="14">
        <v>30</v>
      </c>
      <c r="O2947" s="14">
        <v>30</v>
      </c>
      <c r="P2947" s="10" t="s">
        <v>876</v>
      </c>
      <c r="Q2947" s="12" t="s">
        <v>877</v>
      </c>
      <c r="R2947" s="12" t="s">
        <v>69</v>
      </c>
      <c r="S2947" s="12">
        <v>6</v>
      </c>
      <c r="T2947" s="12">
        <v>1951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6.735331000000002</v>
      </c>
      <c r="AG2947" s="15">
        <v>-92.151709999999994</v>
      </c>
    </row>
    <row r="2948" spans="1:33" x14ac:dyDescent="0.3">
      <c r="A2948" s="9">
        <v>12647</v>
      </c>
      <c r="B2948" s="10" t="s">
        <v>647</v>
      </c>
      <c r="C2948" s="9">
        <v>1898</v>
      </c>
      <c r="D2948" s="10" t="s">
        <v>2225</v>
      </c>
      <c r="E2948" s="11" t="s">
        <v>37</v>
      </c>
      <c r="F2948" s="11" t="s">
        <v>37</v>
      </c>
      <c r="G2948" s="12" t="s">
        <v>132</v>
      </c>
      <c r="H2948" s="12" t="s">
        <v>1472</v>
      </c>
      <c r="I2948" s="12" t="s">
        <v>134</v>
      </c>
      <c r="J2948" s="10" t="s">
        <v>40</v>
      </c>
      <c r="K2948" s="13" t="s">
        <v>41</v>
      </c>
      <c r="L2948" s="13" t="s">
        <v>1</v>
      </c>
      <c r="M2948" s="14">
        <v>0.8</v>
      </c>
      <c r="N2948" s="14">
        <v>0.9</v>
      </c>
      <c r="O2948" s="14">
        <v>0.9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17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6.316032999999997</v>
      </c>
      <c r="AG2948" s="15">
        <v>-94.484939999999995</v>
      </c>
    </row>
    <row r="2949" spans="1:33" x14ac:dyDescent="0.3">
      <c r="A2949" s="9">
        <v>12647</v>
      </c>
      <c r="B2949" s="10" t="s">
        <v>647</v>
      </c>
      <c r="C2949" s="9">
        <v>1898</v>
      </c>
      <c r="D2949" s="10" t="s">
        <v>2225</v>
      </c>
      <c r="E2949" s="11" t="s">
        <v>37</v>
      </c>
      <c r="F2949" s="11" t="s">
        <v>37</v>
      </c>
      <c r="G2949" s="12" t="s">
        <v>132</v>
      </c>
      <c r="H2949" s="12" t="s">
        <v>1472</v>
      </c>
      <c r="I2949" s="12" t="s">
        <v>134</v>
      </c>
      <c r="J2949" s="10" t="s">
        <v>40</v>
      </c>
      <c r="K2949" s="13" t="s">
        <v>47</v>
      </c>
      <c r="L2949" s="13" t="s">
        <v>1</v>
      </c>
      <c r="M2949" s="14">
        <v>0.8</v>
      </c>
      <c r="N2949" s="14">
        <v>0.8</v>
      </c>
      <c r="O2949" s="14">
        <v>0.8</v>
      </c>
      <c r="P2949" s="10" t="s">
        <v>62</v>
      </c>
      <c r="Q2949" s="12" t="s">
        <v>63</v>
      </c>
      <c r="R2949" s="12" t="s">
        <v>64</v>
      </c>
      <c r="S2949" s="12">
        <v>1</v>
      </c>
      <c r="T2949" s="12">
        <v>1917</v>
      </c>
      <c r="U2949" s="9" t="s">
        <v>45</v>
      </c>
      <c r="V2949" s="9" t="s">
        <v>45</v>
      </c>
      <c r="W2949" s="12" t="s">
        <v>55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6.316032999999997</v>
      </c>
      <c r="AG2949" s="15">
        <v>-94.484939999999995</v>
      </c>
    </row>
    <row r="2950" spans="1:33" x14ac:dyDescent="0.3">
      <c r="A2950" s="9">
        <v>12647</v>
      </c>
      <c r="B2950" s="10" t="s">
        <v>647</v>
      </c>
      <c r="C2950" s="9">
        <v>1899</v>
      </c>
      <c r="D2950" s="10" t="s">
        <v>2226</v>
      </c>
      <c r="E2950" s="11" t="s">
        <v>37</v>
      </c>
      <c r="F2950" s="11" t="s">
        <v>37</v>
      </c>
      <c r="G2950" s="12" t="s">
        <v>132</v>
      </c>
      <c r="H2950" s="12" t="s">
        <v>2221</v>
      </c>
      <c r="I2950" s="12" t="s">
        <v>134</v>
      </c>
      <c r="J2950" s="10" t="s">
        <v>40</v>
      </c>
      <c r="K2950" s="13" t="s">
        <v>41</v>
      </c>
      <c r="L2950" s="13" t="s">
        <v>1</v>
      </c>
      <c r="M2950" s="14">
        <v>0.4</v>
      </c>
      <c r="N2950" s="14">
        <v>0.4</v>
      </c>
      <c r="O2950" s="14">
        <v>0.4</v>
      </c>
      <c r="P2950" s="10" t="s">
        <v>62</v>
      </c>
      <c r="Q2950" s="12" t="s">
        <v>63</v>
      </c>
      <c r="R2950" s="12" t="s">
        <v>64</v>
      </c>
      <c r="S2950" s="12">
        <v>1</v>
      </c>
      <c r="T2950" s="12">
        <v>1923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6.709125999999998</v>
      </c>
      <c r="AG2950" s="15">
        <v>-92.421729999999997</v>
      </c>
    </row>
    <row r="2951" spans="1:33" x14ac:dyDescent="0.3">
      <c r="A2951" s="9">
        <v>12647</v>
      </c>
      <c r="B2951" s="10" t="s">
        <v>647</v>
      </c>
      <c r="C2951" s="9">
        <v>1899</v>
      </c>
      <c r="D2951" s="10" t="s">
        <v>2226</v>
      </c>
      <c r="E2951" s="11" t="s">
        <v>37</v>
      </c>
      <c r="F2951" s="11" t="s">
        <v>37</v>
      </c>
      <c r="G2951" s="12" t="s">
        <v>132</v>
      </c>
      <c r="H2951" s="12" t="s">
        <v>2221</v>
      </c>
      <c r="I2951" s="12" t="s">
        <v>134</v>
      </c>
      <c r="J2951" s="10" t="s">
        <v>40</v>
      </c>
      <c r="K2951" s="13" t="s">
        <v>47</v>
      </c>
      <c r="L2951" s="13" t="s">
        <v>1</v>
      </c>
      <c r="M2951" s="14">
        <v>0.4</v>
      </c>
      <c r="N2951" s="14">
        <v>0.4</v>
      </c>
      <c r="O2951" s="14">
        <v>0.4</v>
      </c>
      <c r="P2951" s="10" t="s">
        <v>62</v>
      </c>
      <c r="Q2951" s="12" t="s">
        <v>63</v>
      </c>
      <c r="R2951" s="12" t="s">
        <v>64</v>
      </c>
      <c r="S2951" s="12">
        <v>1</v>
      </c>
      <c r="T2951" s="12">
        <v>1923</v>
      </c>
      <c r="U2951" s="9" t="s">
        <v>45</v>
      </c>
      <c r="V2951" s="9" t="s">
        <v>45</v>
      </c>
      <c r="W2951" s="12" t="s">
        <v>55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6.709125999999998</v>
      </c>
      <c r="AG2951" s="15">
        <v>-92.421729999999997</v>
      </c>
    </row>
    <row r="2952" spans="1:33" x14ac:dyDescent="0.3">
      <c r="A2952" s="9">
        <v>12647</v>
      </c>
      <c r="B2952" s="10" t="s">
        <v>647</v>
      </c>
      <c r="C2952" s="9">
        <v>1899</v>
      </c>
      <c r="D2952" s="10" t="s">
        <v>2226</v>
      </c>
      <c r="E2952" s="11" t="s">
        <v>37</v>
      </c>
      <c r="F2952" s="11" t="s">
        <v>37</v>
      </c>
      <c r="G2952" s="12" t="s">
        <v>132</v>
      </c>
      <c r="H2952" s="12" t="s">
        <v>2221</v>
      </c>
      <c r="I2952" s="12" t="s">
        <v>134</v>
      </c>
      <c r="J2952" s="10" t="s">
        <v>40</v>
      </c>
      <c r="K2952" s="13" t="s">
        <v>49</v>
      </c>
      <c r="L2952" s="13" t="s">
        <v>1</v>
      </c>
      <c r="M2952" s="14">
        <v>0.4</v>
      </c>
      <c r="N2952" s="14">
        <v>0.4</v>
      </c>
      <c r="O2952" s="14">
        <v>0.4</v>
      </c>
      <c r="P2952" s="10" t="s">
        <v>62</v>
      </c>
      <c r="Q2952" s="12" t="s">
        <v>63</v>
      </c>
      <c r="R2952" s="12" t="s">
        <v>64</v>
      </c>
      <c r="S2952" s="12">
        <v>1</v>
      </c>
      <c r="T2952" s="12">
        <v>1923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6.709125999999998</v>
      </c>
      <c r="AG2952" s="15">
        <v>-92.421729999999997</v>
      </c>
    </row>
    <row r="2953" spans="1:33" x14ac:dyDescent="0.3">
      <c r="A2953" s="9">
        <v>12647</v>
      </c>
      <c r="B2953" s="10" t="s">
        <v>647</v>
      </c>
      <c r="C2953" s="9">
        <v>1899</v>
      </c>
      <c r="D2953" s="10" t="s">
        <v>2226</v>
      </c>
      <c r="E2953" s="11" t="s">
        <v>37</v>
      </c>
      <c r="F2953" s="11" t="s">
        <v>37</v>
      </c>
      <c r="G2953" s="12" t="s">
        <v>132</v>
      </c>
      <c r="H2953" s="12" t="s">
        <v>2221</v>
      </c>
      <c r="I2953" s="12" t="s">
        <v>134</v>
      </c>
      <c r="J2953" s="10" t="s">
        <v>40</v>
      </c>
      <c r="K2953" s="13" t="s">
        <v>70</v>
      </c>
      <c r="L2953" s="13" t="s">
        <v>1</v>
      </c>
      <c r="M2953" s="14">
        <v>0.4</v>
      </c>
      <c r="N2953" s="14">
        <v>0.4</v>
      </c>
      <c r="O2953" s="14">
        <v>0.4</v>
      </c>
      <c r="P2953" s="10" t="s">
        <v>62</v>
      </c>
      <c r="Q2953" s="12" t="s">
        <v>63</v>
      </c>
      <c r="R2953" s="12" t="s">
        <v>64</v>
      </c>
      <c r="S2953" s="12">
        <v>1</v>
      </c>
      <c r="T2953" s="12">
        <v>1923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6.709125999999998</v>
      </c>
      <c r="AG2953" s="15">
        <v>-92.421729999999997</v>
      </c>
    </row>
    <row r="2954" spans="1:33" x14ac:dyDescent="0.3">
      <c r="A2954" s="9">
        <v>12647</v>
      </c>
      <c r="B2954" s="10" t="s">
        <v>647</v>
      </c>
      <c r="C2954" s="9">
        <v>1900</v>
      </c>
      <c r="D2954" s="10" t="s">
        <v>2227</v>
      </c>
      <c r="E2954" s="11" t="s">
        <v>37</v>
      </c>
      <c r="F2954" s="11" t="s">
        <v>37</v>
      </c>
      <c r="G2954" s="12" t="s">
        <v>132</v>
      </c>
      <c r="H2954" s="12" t="s">
        <v>1472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0.6</v>
      </c>
      <c r="N2954" s="14">
        <v>0.6</v>
      </c>
      <c r="O2954" s="14">
        <v>0.6</v>
      </c>
      <c r="P2954" s="10" t="s">
        <v>62</v>
      </c>
      <c r="Q2954" s="12" t="s">
        <v>63</v>
      </c>
      <c r="R2954" s="12" t="s">
        <v>64</v>
      </c>
      <c r="S2954" s="12">
        <v>1</v>
      </c>
      <c r="T2954" s="12">
        <v>1913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6.305</v>
      </c>
      <c r="AG2954" s="15">
        <v>-94.377499999999998</v>
      </c>
    </row>
    <row r="2955" spans="1:33" x14ac:dyDescent="0.3">
      <c r="A2955" s="9">
        <v>12647</v>
      </c>
      <c r="B2955" s="10" t="s">
        <v>647</v>
      </c>
      <c r="C2955" s="9">
        <v>1900</v>
      </c>
      <c r="D2955" s="10" t="s">
        <v>2227</v>
      </c>
      <c r="E2955" s="11" t="s">
        <v>37</v>
      </c>
      <c r="F2955" s="11" t="s">
        <v>37</v>
      </c>
      <c r="G2955" s="12" t="s">
        <v>132</v>
      </c>
      <c r="H2955" s="12" t="s">
        <v>1472</v>
      </c>
      <c r="I2955" s="12" t="s">
        <v>134</v>
      </c>
      <c r="J2955" s="10" t="s">
        <v>40</v>
      </c>
      <c r="K2955" s="13" t="s">
        <v>47</v>
      </c>
      <c r="L2955" s="13" t="s">
        <v>1</v>
      </c>
      <c r="M2955" s="14">
        <v>0.6</v>
      </c>
      <c r="N2955" s="14">
        <v>0.6</v>
      </c>
      <c r="O2955" s="14">
        <v>0.6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13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6.305</v>
      </c>
      <c r="AG2955" s="15">
        <v>-94.377499999999998</v>
      </c>
    </row>
    <row r="2956" spans="1:33" x14ac:dyDescent="0.3">
      <c r="A2956" s="9">
        <v>12647</v>
      </c>
      <c r="B2956" s="10" t="s">
        <v>647</v>
      </c>
      <c r="C2956" s="9">
        <v>1900</v>
      </c>
      <c r="D2956" s="10" t="s">
        <v>2227</v>
      </c>
      <c r="E2956" s="11" t="s">
        <v>37</v>
      </c>
      <c r="F2956" s="11" t="s">
        <v>37</v>
      </c>
      <c r="G2956" s="12" t="s">
        <v>132</v>
      </c>
      <c r="H2956" s="12" t="s">
        <v>1472</v>
      </c>
      <c r="I2956" s="12" t="s">
        <v>134</v>
      </c>
      <c r="J2956" s="10" t="s">
        <v>40</v>
      </c>
      <c r="K2956" s="13" t="s">
        <v>49</v>
      </c>
      <c r="L2956" s="13" t="s">
        <v>1</v>
      </c>
      <c r="M2956" s="14">
        <v>0.6</v>
      </c>
      <c r="N2956" s="14">
        <v>0.6</v>
      </c>
      <c r="O2956" s="14">
        <v>0.6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15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6.305</v>
      </c>
      <c r="AG2956" s="15">
        <v>-94.377499999999998</v>
      </c>
    </row>
    <row r="2957" spans="1:33" x14ac:dyDescent="0.3">
      <c r="A2957" s="9">
        <v>12647</v>
      </c>
      <c r="B2957" s="10" t="s">
        <v>647</v>
      </c>
      <c r="C2957" s="9">
        <v>1901</v>
      </c>
      <c r="D2957" s="10" t="s">
        <v>2228</v>
      </c>
      <c r="E2957" s="11" t="s">
        <v>37</v>
      </c>
      <c r="F2957" s="11" t="s">
        <v>37</v>
      </c>
      <c r="G2957" s="12" t="s">
        <v>132</v>
      </c>
      <c r="H2957" s="12" t="s">
        <v>2221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13</v>
      </c>
      <c r="N2957" s="14">
        <v>12.5</v>
      </c>
      <c r="O2957" s="14">
        <v>12.5</v>
      </c>
      <c r="P2957" s="10" t="s">
        <v>62</v>
      </c>
      <c r="Q2957" s="12" t="s">
        <v>63</v>
      </c>
      <c r="R2957" s="12" t="s">
        <v>64</v>
      </c>
      <c r="S2957" s="12">
        <v>1</v>
      </c>
      <c r="T2957" s="12">
        <v>1907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655000000000001</v>
      </c>
      <c r="AG2957" s="15">
        <v>-92.333299999999994</v>
      </c>
    </row>
    <row r="2958" spans="1:33" x14ac:dyDescent="0.3">
      <c r="A2958" s="9">
        <v>12647</v>
      </c>
      <c r="B2958" s="10" t="s">
        <v>647</v>
      </c>
      <c r="C2958" s="9">
        <v>1901</v>
      </c>
      <c r="D2958" s="10" t="s">
        <v>2228</v>
      </c>
      <c r="E2958" s="11" t="s">
        <v>37</v>
      </c>
      <c r="F2958" s="11" t="s">
        <v>37</v>
      </c>
      <c r="G2958" s="12" t="s">
        <v>132</v>
      </c>
      <c r="H2958" s="12" t="s">
        <v>2221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13</v>
      </c>
      <c r="N2958" s="14">
        <v>12.5</v>
      </c>
      <c r="O2958" s="14">
        <v>12.5</v>
      </c>
      <c r="P2958" s="10" t="s">
        <v>62</v>
      </c>
      <c r="Q2958" s="12" t="s">
        <v>63</v>
      </c>
      <c r="R2958" s="12" t="s">
        <v>64</v>
      </c>
      <c r="S2958" s="12">
        <v>1</v>
      </c>
      <c r="T2958" s="12">
        <v>1907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655000000000001</v>
      </c>
      <c r="AG2958" s="15">
        <v>-92.333299999999994</v>
      </c>
    </row>
    <row r="2959" spans="1:33" x14ac:dyDescent="0.3">
      <c r="A2959" s="9">
        <v>12647</v>
      </c>
      <c r="B2959" s="10" t="s">
        <v>647</v>
      </c>
      <c r="C2959" s="9">
        <v>1901</v>
      </c>
      <c r="D2959" s="10" t="s">
        <v>2228</v>
      </c>
      <c r="E2959" s="11" t="s">
        <v>37</v>
      </c>
      <c r="F2959" s="11" t="s">
        <v>37</v>
      </c>
      <c r="G2959" s="12" t="s">
        <v>132</v>
      </c>
      <c r="H2959" s="12" t="s">
        <v>2221</v>
      </c>
      <c r="I2959" s="12" t="s">
        <v>134</v>
      </c>
      <c r="J2959" s="10" t="s">
        <v>40</v>
      </c>
      <c r="K2959" s="13" t="s">
        <v>49</v>
      </c>
      <c r="L2959" s="13" t="s">
        <v>1</v>
      </c>
      <c r="M2959" s="14">
        <v>13</v>
      </c>
      <c r="N2959" s="14">
        <v>12.5</v>
      </c>
      <c r="O2959" s="14">
        <v>12.5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07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655000000000001</v>
      </c>
      <c r="AG2959" s="15">
        <v>-92.333299999999994</v>
      </c>
    </row>
    <row r="2960" spans="1:33" x14ac:dyDescent="0.3">
      <c r="A2960" s="9">
        <v>12647</v>
      </c>
      <c r="B2960" s="10" t="s">
        <v>647</v>
      </c>
      <c r="C2960" s="9">
        <v>1901</v>
      </c>
      <c r="D2960" s="10" t="s">
        <v>2228</v>
      </c>
      <c r="E2960" s="11" t="s">
        <v>37</v>
      </c>
      <c r="F2960" s="11" t="s">
        <v>37</v>
      </c>
      <c r="G2960" s="12" t="s">
        <v>132</v>
      </c>
      <c r="H2960" s="12" t="s">
        <v>2221</v>
      </c>
      <c r="I2960" s="12" t="s">
        <v>134</v>
      </c>
      <c r="J2960" s="10" t="s">
        <v>40</v>
      </c>
      <c r="K2960" s="13" t="s">
        <v>70</v>
      </c>
      <c r="L2960" s="13" t="s">
        <v>1</v>
      </c>
      <c r="M2960" s="14">
        <v>10.8</v>
      </c>
      <c r="N2960" s="14">
        <v>12.1</v>
      </c>
      <c r="O2960" s="14">
        <v>12.1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4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655000000000001</v>
      </c>
      <c r="AG2960" s="15">
        <v>-92.333299999999994</v>
      </c>
    </row>
    <row r="2961" spans="1:33" x14ac:dyDescent="0.3">
      <c r="A2961" s="9">
        <v>12647</v>
      </c>
      <c r="B2961" s="10" t="s">
        <v>647</v>
      </c>
      <c r="C2961" s="9">
        <v>1901</v>
      </c>
      <c r="D2961" s="10" t="s">
        <v>2228</v>
      </c>
      <c r="E2961" s="11" t="s">
        <v>37</v>
      </c>
      <c r="F2961" s="11" t="s">
        <v>37</v>
      </c>
      <c r="G2961" s="12" t="s">
        <v>132</v>
      </c>
      <c r="H2961" s="12" t="s">
        <v>2221</v>
      </c>
      <c r="I2961" s="12" t="s">
        <v>134</v>
      </c>
      <c r="J2961" s="10" t="s">
        <v>40</v>
      </c>
      <c r="K2961" s="13" t="s">
        <v>73</v>
      </c>
      <c r="L2961" s="13" t="s">
        <v>1</v>
      </c>
      <c r="M2961" s="14">
        <v>10.8</v>
      </c>
      <c r="N2961" s="14">
        <v>11.9</v>
      </c>
      <c r="O2961" s="14">
        <v>11.9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19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655000000000001</v>
      </c>
      <c r="AG2961" s="15">
        <v>-92.333299999999994</v>
      </c>
    </row>
    <row r="2962" spans="1:33" x14ac:dyDescent="0.3">
      <c r="A2962" s="9">
        <v>12647</v>
      </c>
      <c r="B2962" s="10" t="s">
        <v>647</v>
      </c>
      <c r="C2962" s="9">
        <v>1901</v>
      </c>
      <c r="D2962" s="10" t="s">
        <v>2228</v>
      </c>
      <c r="E2962" s="11" t="s">
        <v>37</v>
      </c>
      <c r="F2962" s="11" t="s">
        <v>37</v>
      </c>
      <c r="G2962" s="12" t="s">
        <v>132</v>
      </c>
      <c r="H2962" s="12" t="s">
        <v>2221</v>
      </c>
      <c r="I2962" s="12" t="s">
        <v>134</v>
      </c>
      <c r="J2962" s="10" t="s">
        <v>40</v>
      </c>
      <c r="K2962" s="13" t="s">
        <v>116</v>
      </c>
      <c r="L2962" s="13" t="s">
        <v>1</v>
      </c>
      <c r="M2962" s="14">
        <v>12</v>
      </c>
      <c r="N2962" s="14">
        <v>14.7</v>
      </c>
      <c r="O2962" s="14">
        <v>14.7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49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655000000000001</v>
      </c>
      <c r="AG2962" s="15">
        <v>-92.333299999999994</v>
      </c>
    </row>
    <row r="2963" spans="1:33" x14ac:dyDescent="0.3">
      <c r="A2963" s="9">
        <v>12647</v>
      </c>
      <c r="B2963" s="10" t="s">
        <v>647</v>
      </c>
      <c r="C2963" s="9">
        <v>1902</v>
      </c>
      <c r="D2963" s="10" t="s">
        <v>2229</v>
      </c>
      <c r="E2963" s="11" t="s">
        <v>37</v>
      </c>
      <c r="F2963" s="11" t="s">
        <v>37</v>
      </c>
      <c r="G2963" s="12" t="s">
        <v>132</v>
      </c>
      <c r="H2963" s="12" t="s">
        <v>817</v>
      </c>
      <c r="I2963" s="12" t="s">
        <v>134</v>
      </c>
      <c r="J2963" s="10" t="s">
        <v>40</v>
      </c>
      <c r="K2963" s="13" t="s">
        <v>47</v>
      </c>
      <c r="L2963" s="13" t="s">
        <v>1</v>
      </c>
      <c r="M2963" s="14">
        <v>2</v>
      </c>
      <c r="N2963" s="14">
        <v>2.1</v>
      </c>
      <c r="O2963" s="14">
        <v>2.1</v>
      </c>
      <c r="P2963" s="10" t="s">
        <v>62</v>
      </c>
      <c r="Q2963" s="12" t="s">
        <v>63</v>
      </c>
      <c r="R2963" s="12" t="s">
        <v>64</v>
      </c>
      <c r="S2963" s="12">
        <v>8</v>
      </c>
      <c r="T2963" s="12">
        <v>1923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7.934399999999997</v>
      </c>
      <c r="AG2963" s="15">
        <v>-91.763900000000007</v>
      </c>
    </row>
    <row r="2964" spans="1:33" x14ac:dyDescent="0.3">
      <c r="A2964" s="9">
        <v>12647</v>
      </c>
      <c r="B2964" s="10" t="s">
        <v>647</v>
      </c>
      <c r="C2964" s="9">
        <v>1902</v>
      </c>
      <c r="D2964" s="10" t="s">
        <v>2229</v>
      </c>
      <c r="E2964" s="11" t="s">
        <v>37</v>
      </c>
      <c r="F2964" s="11" t="s">
        <v>37</v>
      </c>
      <c r="G2964" s="12" t="s">
        <v>132</v>
      </c>
      <c r="H2964" s="12" t="s">
        <v>817</v>
      </c>
      <c r="I2964" s="12" t="s">
        <v>134</v>
      </c>
      <c r="J2964" s="10" t="s">
        <v>40</v>
      </c>
      <c r="K2964" s="13" t="s">
        <v>49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62</v>
      </c>
      <c r="Q2964" s="12" t="s">
        <v>63</v>
      </c>
      <c r="R2964" s="12" t="s">
        <v>64</v>
      </c>
      <c r="S2964" s="12">
        <v>9</v>
      </c>
      <c r="T2964" s="12">
        <v>1923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7.934399999999997</v>
      </c>
      <c r="AG2964" s="15">
        <v>-91.763900000000007</v>
      </c>
    </row>
    <row r="2965" spans="1:33" x14ac:dyDescent="0.3">
      <c r="A2965" s="9">
        <v>13781</v>
      </c>
      <c r="B2965" s="10" t="s">
        <v>2138</v>
      </c>
      <c r="C2965" s="9">
        <v>1904</v>
      </c>
      <c r="D2965" s="10" t="s">
        <v>2230</v>
      </c>
      <c r="E2965" s="11" t="s">
        <v>37</v>
      </c>
      <c r="F2965" s="11" t="s">
        <v>37</v>
      </c>
      <c r="G2965" s="12" t="s">
        <v>132</v>
      </c>
      <c r="H2965" s="12" t="s">
        <v>2231</v>
      </c>
      <c r="I2965" s="12" t="s">
        <v>134</v>
      </c>
      <c r="J2965" s="10" t="s">
        <v>40</v>
      </c>
      <c r="K2965" s="13" t="s">
        <v>47</v>
      </c>
      <c r="L2965" s="13" t="s">
        <v>2232</v>
      </c>
      <c r="M2965" s="14">
        <v>136.9</v>
      </c>
      <c r="N2965" s="14">
        <v>117</v>
      </c>
      <c r="O2965" s="14">
        <v>117</v>
      </c>
      <c r="P2965" s="10" t="s">
        <v>76</v>
      </c>
      <c r="Q2965" s="12" t="s">
        <v>68</v>
      </c>
      <c r="R2965" s="12" t="s">
        <v>80</v>
      </c>
      <c r="S2965" s="12">
        <v>10</v>
      </c>
      <c r="T2965" s="12">
        <v>1954</v>
      </c>
      <c r="U2965" s="12">
        <v>12</v>
      </c>
      <c r="V2965" s="12">
        <v>2031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4.8108</v>
      </c>
      <c r="AG2965" s="15">
        <v>-93.250100000000003</v>
      </c>
    </row>
    <row r="2966" spans="1:33" x14ac:dyDescent="0.3">
      <c r="A2966" s="9">
        <v>13781</v>
      </c>
      <c r="B2966" s="10" t="s">
        <v>2138</v>
      </c>
      <c r="C2966" s="9">
        <v>1904</v>
      </c>
      <c r="D2966" s="10" t="s">
        <v>2230</v>
      </c>
      <c r="E2966" s="11" t="s">
        <v>37</v>
      </c>
      <c r="F2966" s="11" t="s">
        <v>37</v>
      </c>
      <c r="G2966" s="12" t="s">
        <v>132</v>
      </c>
      <c r="H2966" s="12" t="s">
        <v>2231</v>
      </c>
      <c r="I2966" s="12" t="s">
        <v>134</v>
      </c>
      <c r="J2966" s="10" t="s">
        <v>40</v>
      </c>
      <c r="K2966" s="13" t="s">
        <v>73</v>
      </c>
      <c r="L2966" s="13" t="s">
        <v>2232</v>
      </c>
      <c r="M2966" s="14">
        <v>187.9</v>
      </c>
      <c r="N2966" s="14">
        <v>165</v>
      </c>
      <c r="O2966" s="14">
        <v>181</v>
      </c>
      <c r="P2966" s="10" t="s">
        <v>76</v>
      </c>
      <c r="Q2966" s="12" t="s">
        <v>68</v>
      </c>
      <c r="R2966" s="12" t="s">
        <v>77</v>
      </c>
      <c r="S2966" s="12">
        <v>6</v>
      </c>
      <c r="T2966" s="12">
        <v>2002</v>
      </c>
      <c r="U2966" s="12">
        <v>12</v>
      </c>
      <c r="V2966" s="12">
        <v>2031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4.8108</v>
      </c>
      <c r="AG2966" s="15">
        <v>-93.250100000000003</v>
      </c>
    </row>
    <row r="2967" spans="1:33" x14ac:dyDescent="0.3">
      <c r="A2967" s="9">
        <v>13781</v>
      </c>
      <c r="B2967" s="10" t="s">
        <v>2138</v>
      </c>
      <c r="C2967" s="9">
        <v>1904</v>
      </c>
      <c r="D2967" s="10" t="s">
        <v>2230</v>
      </c>
      <c r="E2967" s="11" t="s">
        <v>37</v>
      </c>
      <c r="F2967" s="11" t="s">
        <v>37</v>
      </c>
      <c r="G2967" s="12" t="s">
        <v>132</v>
      </c>
      <c r="H2967" s="12" t="s">
        <v>2231</v>
      </c>
      <c r="I2967" s="12" t="s">
        <v>134</v>
      </c>
      <c r="J2967" s="10" t="s">
        <v>40</v>
      </c>
      <c r="K2967" s="13" t="s">
        <v>2233</v>
      </c>
      <c r="L2967" s="13" t="s">
        <v>1</v>
      </c>
      <c r="M2967" s="14">
        <v>238</v>
      </c>
      <c r="N2967" s="14">
        <v>212</v>
      </c>
      <c r="O2967" s="14">
        <v>228</v>
      </c>
      <c r="P2967" s="10" t="s">
        <v>95</v>
      </c>
      <c r="Q2967" s="12" t="s">
        <v>68</v>
      </c>
      <c r="R2967" s="12" t="s">
        <v>96</v>
      </c>
      <c r="S2967" s="12">
        <v>4</v>
      </c>
      <c r="T2967" s="12">
        <v>2018</v>
      </c>
      <c r="U2967" s="12">
        <v>12</v>
      </c>
      <c r="V2967" s="12">
        <v>2058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8108</v>
      </c>
      <c r="AG2967" s="15">
        <v>-93.250100000000003</v>
      </c>
    </row>
    <row r="2968" spans="1:33" x14ac:dyDescent="0.3">
      <c r="A2968" s="9">
        <v>13781</v>
      </c>
      <c r="B2968" s="10" t="s">
        <v>2138</v>
      </c>
      <c r="C2968" s="9">
        <v>1911</v>
      </c>
      <c r="D2968" s="10" t="s">
        <v>2234</v>
      </c>
      <c r="E2968" s="11" t="s">
        <v>37</v>
      </c>
      <c r="F2968" s="11" t="s">
        <v>37</v>
      </c>
      <c r="G2968" s="12" t="s">
        <v>132</v>
      </c>
      <c r="H2968" s="12" t="s">
        <v>2235</v>
      </c>
      <c r="I2968" s="12" t="s">
        <v>134</v>
      </c>
      <c r="J2968" s="10" t="s">
        <v>40</v>
      </c>
      <c r="K2968" s="13" t="s">
        <v>41</v>
      </c>
      <c r="L2968" s="13" t="s">
        <v>1</v>
      </c>
      <c r="M2968" s="14">
        <v>2.8</v>
      </c>
      <c r="N2968" s="14">
        <v>1.2</v>
      </c>
      <c r="O2968" s="14">
        <v>1.4</v>
      </c>
      <c r="P2968" s="10" t="s">
        <v>62</v>
      </c>
      <c r="Q2968" s="12" t="s">
        <v>63</v>
      </c>
      <c r="R2968" s="12" t="s">
        <v>64</v>
      </c>
      <c r="S2968" s="12">
        <v>10</v>
      </c>
      <c r="T2968" s="12">
        <v>195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982359000000002</v>
      </c>
      <c r="AG2968" s="15">
        <v>-93.254159999999999</v>
      </c>
    </row>
    <row r="2969" spans="1:33" x14ac:dyDescent="0.3">
      <c r="A2969" s="9">
        <v>13781</v>
      </c>
      <c r="B2969" s="10" t="s">
        <v>2138</v>
      </c>
      <c r="C2969" s="9">
        <v>1911</v>
      </c>
      <c r="D2969" s="10" t="s">
        <v>2234</v>
      </c>
      <c r="E2969" s="11" t="s">
        <v>37</v>
      </c>
      <c r="F2969" s="11" t="s">
        <v>37</v>
      </c>
      <c r="G2969" s="12" t="s">
        <v>132</v>
      </c>
      <c r="H2969" s="12" t="s">
        <v>2235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2.8</v>
      </c>
      <c r="N2969" s="14">
        <v>1.2</v>
      </c>
      <c r="O2969" s="14">
        <v>1.4</v>
      </c>
      <c r="P2969" s="10" t="s">
        <v>62</v>
      </c>
      <c r="Q2969" s="12" t="s">
        <v>63</v>
      </c>
      <c r="R2969" s="12" t="s">
        <v>64</v>
      </c>
      <c r="S2969" s="12">
        <v>3</v>
      </c>
      <c r="T2969" s="12">
        <v>1955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982359000000002</v>
      </c>
      <c r="AG2969" s="15">
        <v>-93.254159999999999</v>
      </c>
    </row>
    <row r="2970" spans="1:33" x14ac:dyDescent="0.3">
      <c r="A2970" s="9">
        <v>13781</v>
      </c>
      <c r="B2970" s="10" t="s">
        <v>2138</v>
      </c>
      <c r="C2970" s="9">
        <v>1911</v>
      </c>
      <c r="D2970" s="10" t="s">
        <v>2234</v>
      </c>
      <c r="E2970" s="11" t="s">
        <v>37</v>
      </c>
      <c r="F2970" s="11" t="s">
        <v>37</v>
      </c>
      <c r="G2970" s="12" t="s">
        <v>132</v>
      </c>
      <c r="H2970" s="12" t="s">
        <v>2235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2.8</v>
      </c>
      <c r="N2970" s="14">
        <v>1.2</v>
      </c>
      <c r="O2970" s="14">
        <v>1.4</v>
      </c>
      <c r="P2970" s="10" t="s">
        <v>62</v>
      </c>
      <c r="Q2970" s="12" t="s">
        <v>63</v>
      </c>
      <c r="R2970" s="12" t="s">
        <v>64</v>
      </c>
      <c r="S2970" s="12">
        <v>10</v>
      </c>
      <c r="T2970" s="12">
        <v>1955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4.982359000000002</v>
      </c>
      <c r="AG2970" s="15">
        <v>-93.254159999999999</v>
      </c>
    </row>
    <row r="2971" spans="1:33" x14ac:dyDescent="0.3">
      <c r="A2971" s="9">
        <v>13781</v>
      </c>
      <c r="B2971" s="10" t="s">
        <v>2138</v>
      </c>
      <c r="C2971" s="9">
        <v>1911</v>
      </c>
      <c r="D2971" s="10" t="s">
        <v>2234</v>
      </c>
      <c r="E2971" s="11" t="s">
        <v>37</v>
      </c>
      <c r="F2971" s="11" t="s">
        <v>37</v>
      </c>
      <c r="G2971" s="12" t="s">
        <v>132</v>
      </c>
      <c r="H2971" s="12" t="s">
        <v>2235</v>
      </c>
      <c r="I2971" s="12" t="s">
        <v>134</v>
      </c>
      <c r="J2971" s="10" t="s">
        <v>40</v>
      </c>
      <c r="K2971" s="13" t="s">
        <v>70</v>
      </c>
      <c r="L2971" s="13" t="s">
        <v>1</v>
      </c>
      <c r="M2971" s="14">
        <v>2.8</v>
      </c>
      <c r="N2971" s="14">
        <v>1.2</v>
      </c>
      <c r="O2971" s="14">
        <v>1.4</v>
      </c>
      <c r="P2971" s="10" t="s">
        <v>62</v>
      </c>
      <c r="Q2971" s="12" t="s">
        <v>63</v>
      </c>
      <c r="R2971" s="12" t="s">
        <v>64</v>
      </c>
      <c r="S2971" s="12">
        <v>10</v>
      </c>
      <c r="T2971" s="12">
        <v>1954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4.982359000000002</v>
      </c>
      <c r="AG2971" s="15">
        <v>-93.254159999999999</v>
      </c>
    </row>
    <row r="2972" spans="1:33" x14ac:dyDescent="0.3">
      <c r="A2972" s="9">
        <v>13781</v>
      </c>
      <c r="B2972" s="10" t="s">
        <v>2138</v>
      </c>
      <c r="C2972" s="9">
        <v>1911</v>
      </c>
      <c r="D2972" s="10" t="s">
        <v>2234</v>
      </c>
      <c r="E2972" s="11" t="s">
        <v>37</v>
      </c>
      <c r="F2972" s="11" t="s">
        <v>37</v>
      </c>
      <c r="G2972" s="12" t="s">
        <v>132</v>
      </c>
      <c r="H2972" s="12" t="s">
        <v>2235</v>
      </c>
      <c r="I2972" s="12" t="s">
        <v>134</v>
      </c>
      <c r="J2972" s="10" t="s">
        <v>40</v>
      </c>
      <c r="K2972" s="13" t="s">
        <v>73</v>
      </c>
      <c r="L2972" s="13" t="s">
        <v>1</v>
      </c>
      <c r="M2972" s="14">
        <v>2.5</v>
      </c>
      <c r="N2972" s="14">
        <v>1.3</v>
      </c>
      <c r="O2972" s="14">
        <v>1.5</v>
      </c>
      <c r="P2972" s="10" t="s">
        <v>62</v>
      </c>
      <c r="Q2972" s="12" t="s">
        <v>63</v>
      </c>
      <c r="R2972" s="12" t="s">
        <v>64</v>
      </c>
      <c r="S2972" s="12">
        <v>11</v>
      </c>
      <c r="T2972" s="12">
        <v>1955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4.982359000000002</v>
      </c>
      <c r="AG2972" s="15">
        <v>-93.254159999999999</v>
      </c>
    </row>
    <row r="2973" spans="1:33" x14ac:dyDescent="0.3">
      <c r="A2973" s="9">
        <v>13781</v>
      </c>
      <c r="B2973" s="10" t="s">
        <v>2138</v>
      </c>
      <c r="C2973" s="9">
        <v>1912</v>
      </c>
      <c r="D2973" s="10" t="s">
        <v>2236</v>
      </c>
      <c r="E2973" s="11" t="s">
        <v>37</v>
      </c>
      <c r="F2973" s="11" t="s">
        <v>37</v>
      </c>
      <c r="G2973" s="12" t="s">
        <v>132</v>
      </c>
      <c r="H2973" s="12" t="s">
        <v>2237</v>
      </c>
      <c r="I2973" s="12" t="s">
        <v>134</v>
      </c>
      <c r="J2973" s="10" t="s">
        <v>40</v>
      </c>
      <c r="K2973" s="13" t="s">
        <v>120</v>
      </c>
      <c r="L2973" s="13" t="s">
        <v>2238</v>
      </c>
      <c r="M2973" s="14">
        <v>197</v>
      </c>
      <c r="N2973" s="14">
        <v>152</v>
      </c>
      <c r="O2973" s="14">
        <v>185</v>
      </c>
      <c r="P2973" s="10" t="s">
        <v>76</v>
      </c>
      <c r="Q2973" s="12" t="s">
        <v>68</v>
      </c>
      <c r="R2973" s="12" t="s">
        <v>77</v>
      </c>
      <c r="S2973" s="12">
        <v>5</v>
      </c>
      <c r="T2973" s="12">
        <v>2008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4.931399999999996</v>
      </c>
      <c r="AG2973" s="15">
        <v>-93.111699999999999</v>
      </c>
    </row>
    <row r="2974" spans="1:33" x14ac:dyDescent="0.3">
      <c r="A2974" s="9">
        <v>13781</v>
      </c>
      <c r="B2974" s="10" t="s">
        <v>2138</v>
      </c>
      <c r="C2974" s="9">
        <v>1912</v>
      </c>
      <c r="D2974" s="10" t="s">
        <v>2236</v>
      </c>
      <c r="E2974" s="11" t="s">
        <v>37</v>
      </c>
      <c r="F2974" s="11" t="s">
        <v>37</v>
      </c>
      <c r="G2974" s="12" t="s">
        <v>132</v>
      </c>
      <c r="H2974" s="12" t="s">
        <v>2237</v>
      </c>
      <c r="I2974" s="12" t="s">
        <v>134</v>
      </c>
      <c r="J2974" s="10" t="s">
        <v>40</v>
      </c>
      <c r="K2974" s="13" t="s">
        <v>159</v>
      </c>
      <c r="L2974" s="13" t="s">
        <v>2238</v>
      </c>
      <c r="M2974" s="14">
        <v>197</v>
      </c>
      <c r="N2974" s="14">
        <v>152</v>
      </c>
      <c r="O2974" s="14">
        <v>185</v>
      </c>
      <c r="P2974" s="10" t="s">
        <v>76</v>
      </c>
      <c r="Q2974" s="12" t="s">
        <v>68</v>
      </c>
      <c r="R2974" s="12" t="s">
        <v>77</v>
      </c>
      <c r="S2974" s="12">
        <v>5</v>
      </c>
      <c r="T2974" s="12">
        <v>2008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4.931399999999996</v>
      </c>
      <c r="AG2974" s="15">
        <v>-93.111699999999999</v>
      </c>
    </row>
    <row r="2975" spans="1:33" x14ac:dyDescent="0.3">
      <c r="A2975" s="9">
        <v>13781</v>
      </c>
      <c r="B2975" s="10" t="s">
        <v>2138</v>
      </c>
      <c r="C2975" s="9">
        <v>1912</v>
      </c>
      <c r="D2975" s="10" t="s">
        <v>2236</v>
      </c>
      <c r="E2975" s="11" t="s">
        <v>37</v>
      </c>
      <c r="F2975" s="11" t="s">
        <v>37</v>
      </c>
      <c r="G2975" s="12" t="s">
        <v>132</v>
      </c>
      <c r="H2975" s="12" t="s">
        <v>2237</v>
      </c>
      <c r="I2975" s="12" t="s">
        <v>134</v>
      </c>
      <c r="J2975" s="10" t="s">
        <v>40</v>
      </c>
      <c r="K2975" s="13" t="s">
        <v>160</v>
      </c>
      <c r="L2975" s="13" t="s">
        <v>2238</v>
      </c>
      <c r="M2975" s="14">
        <v>250</v>
      </c>
      <c r="N2975" s="14">
        <v>226</v>
      </c>
      <c r="O2975" s="14">
        <v>236</v>
      </c>
      <c r="P2975" s="10" t="s">
        <v>76</v>
      </c>
      <c r="Q2975" s="12" t="s">
        <v>68</v>
      </c>
      <c r="R2975" s="12" t="s">
        <v>80</v>
      </c>
      <c r="S2975" s="12">
        <v>5</v>
      </c>
      <c r="T2975" s="12">
        <v>2008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4.931399999999996</v>
      </c>
      <c r="AG2975" s="15">
        <v>-93.111699999999999</v>
      </c>
    </row>
    <row r="2976" spans="1:33" x14ac:dyDescent="0.3">
      <c r="A2976" s="9">
        <v>13781</v>
      </c>
      <c r="B2976" s="10" t="s">
        <v>2138</v>
      </c>
      <c r="C2976" s="9">
        <v>1913</v>
      </c>
      <c r="D2976" s="10" t="s">
        <v>2239</v>
      </c>
      <c r="E2976" s="11" t="s">
        <v>37</v>
      </c>
      <c r="F2976" s="11" t="s">
        <v>37</v>
      </c>
      <c r="G2976" s="12" t="s">
        <v>132</v>
      </c>
      <c r="H2976" s="12" t="s">
        <v>2231</v>
      </c>
      <c r="I2976" s="12" t="s">
        <v>134</v>
      </c>
      <c r="J2976" s="10" t="s">
        <v>40</v>
      </c>
      <c r="K2976" s="13" t="s">
        <v>41</v>
      </c>
      <c r="L2976" s="13" t="s">
        <v>1</v>
      </c>
      <c r="M2976" s="14">
        <v>46.8</v>
      </c>
      <c r="N2976" s="14">
        <v>47</v>
      </c>
      <c r="O2976" s="14">
        <v>62</v>
      </c>
      <c r="P2976" s="10" t="s">
        <v>95</v>
      </c>
      <c r="Q2976" s="12" t="s">
        <v>68</v>
      </c>
      <c r="R2976" s="12" t="s">
        <v>96</v>
      </c>
      <c r="S2976" s="12">
        <v>4</v>
      </c>
      <c r="T2976" s="12">
        <v>1972</v>
      </c>
      <c r="U2976" s="12">
        <v>12</v>
      </c>
      <c r="V2976" s="12">
        <v>2026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780999999999999</v>
      </c>
      <c r="AG2976" s="15">
        <v>-93.042000000000002</v>
      </c>
    </row>
    <row r="2977" spans="1:33" x14ac:dyDescent="0.3">
      <c r="A2977" s="9">
        <v>13781</v>
      </c>
      <c r="B2977" s="10" t="s">
        <v>2138</v>
      </c>
      <c r="C2977" s="9">
        <v>1913</v>
      </c>
      <c r="D2977" s="10" t="s">
        <v>2239</v>
      </c>
      <c r="E2977" s="11" t="s">
        <v>37</v>
      </c>
      <c r="F2977" s="11" t="s">
        <v>37</v>
      </c>
      <c r="G2977" s="12" t="s">
        <v>132</v>
      </c>
      <c r="H2977" s="12" t="s">
        <v>2231</v>
      </c>
      <c r="I2977" s="12" t="s">
        <v>134</v>
      </c>
      <c r="J2977" s="10" t="s">
        <v>40</v>
      </c>
      <c r="K2977" s="13" t="s">
        <v>47</v>
      </c>
      <c r="L2977" s="13" t="s">
        <v>1</v>
      </c>
      <c r="M2977" s="14">
        <v>46.8</v>
      </c>
      <c r="N2977" s="14">
        <v>47</v>
      </c>
      <c r="O2977" s="14">
        <v>62</v>
      </c>
      <c r="P2977" s="10" t="s">
        <v>95</v>
      </c>
      <c r="Q2977" s="12" t="s">
        <v>68</v>
      </c>
      <c r="R2977" s="12" t="s">
        <v>96</v>
      </c>
      <c r="S2977" s="12">
        <v>4</v>
      </c>
      <c r="T2977" s="12">
        <v>1972</v>
      </c>
      <c r="U2977" s="12">
        <v>12</v>
      </c>
      <c r="V2977" s="12">
        <v>2026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780999999999999</v>
      </c>
      <c r="AG2977" s="15">
        <v>-93.042000000000002</v>
      </c>
    </row>
    <row r="2978" spans="1:33" x14ac:dyDescent="0.3">
      <c r="A2978" s="9">
        <v>13781</v>
      </c>
      <c r="B2978" s="10" t="s">
        <v>2138</v>
      </c>
      <c r="C2978" s="9">
        <v>1913</v>
      </c>
      <c r="D2978" s="10" t="s">
        <v>2239</v>
      </c>
      <c r="E2978" s="11" t="s">
        <v>37</v>
      </c>
      <c r="F2978" s="11" t="s">
        <v>37</v>
      </c>
      <c r="G2978" s="12" t="s">
        <v>132</v>
      </c>
      <c r="H2978" s="12" t="s">
        <v>2231</v>
      </c>
      <c r="I2978" s="12" t="s">
        <v>134</v>
      </c>
      <c r="J2978" s="10" t="s">
        <v>40</v>
      </c>
      <c r="K2978" s="13" t="s">
        <v>49</v>
      </c>
      <c r="L2978" s="13" t="s">
        <v>1</v>
      </c>
      <c r="M2978" s="14">
        <v>46.8</v>
      </c>
      <c r="N2978" s="14">
        <v>47</v>
      </c>
      <c r="O2978" s="14">
        <v>62</v>
      </c>
      <c r="P2978" s="10" t="s">
        <v>95</v>
      </c>
      <c r="Q2978" s="12" t="s">
        <v>68</v>
      </c>
      <c r="R2978" s="12" t="s">
        <v>96</v>
      </c>
      <c r="S2978" s="12">
        <v>4</v>
      </c>
      <c r="T2978" s="12">
        <v>1972</v>
      </c>
      <c r="U2978" s="12">
        <v>12</v>
      </c>
      <c r="V2978" s="12">
        <v>2026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780999999999999</v>
      </c>
      <c r="AG2978" s="15">
        <v>-93.042000000000002</v>
      </c>
    </row>
    <row r="2979" spans="1:33" x14ac:dyDescent="0.3">
      <c r="A2979" s="9">
        <v>13781</v>
      </c>
      <c r="B2979" s="10" t="s">
        <v>2138</v>
      </c>
      <c r="C2979" s="9">
        <v>1913</v>
      </c>
      <c r="D2979" s="10" t="s">
        <v>2239</v>
      </c>
      <c r="E2979" s="11" t="s">
        <v>37</v>
      </c>
      <c r="F2979" s="11" t="s">
        <v>37</v>
      </c>
      <c r="G2979" s="12" t="s">
        <v>132</v>
      </c>
      <c r="H2979" s="12" t="s">
        <v>2231</v>
      </c>
      <c r="I2979" s="12" t="s">
        <v>134</v>
      </c>
      <c r="J2979" s="10" t="s">
        <v>40</v>
      </c>
      <c r="K2979" s="13" t="s">
        <v>70</v>
      </c>
      <c r="L2979" s="13" t="s">
        <v>1</v>
      </c>
      <c r="M2979" s="14">
        <v>46.8</v>
      </c>
      <c r="N2979" s="14">
        <v>47</v>
      </c>
      <c r="O2979" s="14">
        <v>62</v>
      </c>
      <c r="P2979" s="10" t="s">
        <v>95</v>
      </c>
      <c r="Q2979" s="12" t="s">
        <v>68</v>
      </c>
      <c r="R2979" s="12" t="s">
        <v>96</v>
      </c>
      <c r="S2979" s="12">
        <v>4</v>
      </c>
      <c r="T2979" s="12">
        <v>1972</v>
      </c>
      <c r="U2979" s="12">
        <v>12</v>
      </c>
      <c r="V2979" s="12">
        <v>2026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780999999999999</v>
      </c>
      <c r="AG2979" s="15">
        <v>-93.042000000000002</v>
      </c>
    </row>
    <row r="2980" spans="1:33" x14ac:dyDescent="0.3">
      <c r="A2980" s="9">
        <v>13781</v>
      </c>
      <c r="B2980" s="10" t="s">
        <v>2138</v>
      </c>
      <c r="C2980" s="9">
        <v>1913</v>
      </c>
      <c r="D2980" s="10" t="s">
        <v>2239</v>
      </c>
      <c r="E2980" s="11" t="s">
        <v>37</v>
      </c>
      <c r="F2980" s="11" t="s">
        <v>37</v>
      </c>
      <c r="G2980" s="12" t="s">
        <v>132</v>
      </c>
      <c r="H2980" s="12" t="s">
        <v>2231</v>
      </c>
      <c r="I2980" s="12" t="s">
        <v>134</v>
      </c>
      <c r="J2980" s="10" t="s">
        <v>40</v>
      </c>
      <c r="K2980" s="13" t="s">
        <v>73</v>
      </c>
      <c r="L2980" s="13" t="s">
        <v>1</v>
      </c>
      <c r="M2980" s="14">
        <v>46.8</v>
      </c>
      <c r="N2980" s="14">
        <v>47</v>
      </c>
      <c r="O2980" s="14">
        <v>61</v>
      </c>
      <c r="P2980" s="10" t="s">
        <v>95</v>
      </c>
      <c r="Q2980" s="12" t="s">
        <v>68</v>
      </c>
      <c r="R2980" s="12" t="s">
        <v>96</v>
      </c>
      <c r="S2980" s="12">
        <v>4</v>
      </c>
      <c r="T2980" s="12">
        <v>1972</v>
      </c>
      <c r="U2980" s="12">
        <v>12</v>
      </c>
      <c r="V2980" s="12">
        <v>2026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780999999999999</v>
      </c>
      <c r="AG2980" s="15">
        <v>-93.042000000000002</v>
      </c>
    </row>
    <row r="2981" spans="1:33" x14ac:dyDescent="0.3">
      <c r="A2981" s="9">
        <v>13781</v>
      </c>
      <c r="B2981" s="10" t="s">
        <v>2138</v>
      </c>
      <c r="C2981" s="9">
        <v>1913</v>
      </c>
      <c r="D2981" s="10" t="s">
        <v>2239</v>
      </c>
      <c r="E2981" s="11" t="s">
        <v>37</v>
      </c>
      <c r="F2981" s="11" t="s">
        <v>37</v>
      </c>
      <c r="G2981" s="12" t="s">
        <v>132</v>
      </c>
      <c r="H2981" s="12" t="s">
        <v>2231</v>
      </c>
      <c r="I2981" s="12" t="s">
        <v>134</v>
      </c>
      <c r="J2981" s="10" t="s">
        <v>40</v>
      </c>
      <c r="K2981" s="13" t="s">
        <v>116</v>
      </c>
      <c r="L2981" s="13" t="s">
        <v>1</v>
      </c>
      <c r="M2981" s="14">
        <v>46.8</v>
      </c>
      <c r="N2981" s="14">
        <v>47</v>
      </c>
      <c r="O2981" s="14">
        <v>62</v>
      </c>
      <c r="P2981" s="10" t="s">
        <v>95</v>
      </c>
      <c r="Q2981" s="12" t="s">
        <v>68</v>
      </c>
      <c r="R2981" s="12" t="s">
        <v>96</v>
      </c>
      <c r="S2981" s="12">
        <v>4</v>
      </c>
      <c r="T2981" s="12">
        <v>1972</v>
      </c>
      <c r="U2981" s="12">
        <v>12</v>
      </c>
      <c r="V2981" s="12">
        <v>2026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780999999999999</v>
      </c>
      <c r="AG2981" s="15">
        <v>-93.042000000000002</v>
      </c>
    </row>
    <row r="2982" spans="1:33" x14ac:dyDescent="0.3">
      <c r="A2982" s="9">
        <v>13781</v>
      </c>
      <c r="B2982" s="10" t="s">
        <v>2138</v>
      </c>
      <c r="C2982" s="9">
        <v>1913</v>
      </c>
      <c r="D2982" s="10" t="s">
        <v>2239</v>
      </c>
      <c r="E2982" s="11" t="s">
        <v>37</v>
      </c>
      <c r="F2982" s="11" t="s">
        <v>37</v>
      </c>
      <c r="G2982" s="12" t="s">
        <v>132</v>
      </c>
      <c r="H2982" s="12" t="s">
        <v>2231</v>
      </c>
      <c r="I2982" s="12" t="s">
        <v>134</v>
      </c>
      <c r="J2982" s="10" t="s">
        <v>40</v>
      </c>
      <c r="K2982" s="13" t="s">
        <v>120</v>
      </c>
      <c r="L2982" s="13" t="s">
        <v>1</v>
      </c>
      <c r="M2982" s="14">
        <v>1.8</v>
      </c>
      <c r="N2982" s="14">
        <v>1.8</v>
      </c>
      <c r="O2982" s="14">
        <v>1.8</v>
      </c>
      <c r="P2982" s="10" t="s">
        <v>42</v>
      </c>
      <c r="Q2982" s="12" t="s">
        <v>43</v>
      </c>
      <c r="R2982" s="12" t="s">
        <v>96</v>
      </c>
      <c r="S2982" s="12">
        <v>6</v>
      </c>
      <c r="T2982" s="12">
        <v>1997</v>
      </c>
      <c r="U2982" s="12">
        <v>12</v>
      </c>
      <c r="V2982" s="12">
        <v>2026</v>
      </c>
      <c r="W2982" s="12" t="s">
        <v>46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780999999999999</v>
      </c>
      <c r="AG2982" s="15">
        <v>-93.042000000000002</v>
      </c>
    </row>
    <row r="2983" spans="1:33" x14ac:dyDescent="0.3">
      <c r="A2983" s="9">
        <v>13781</v>
      </c>
      <c r="B2983" s="10" t="s">
        <v>2138</v>
      </c>
      <c r="C2983" s="9">
        <v>1913</v>
      </c>
      <c r="D2983" s="10" t="s">
        <v>2239</v>
      </c>
      <c r="E2983" s="11" t="s">
        <v>37</v>
      </c>
      <c r="F2983" s="11" t="s">
        <v>37</v>
      </c>
      <c r="G2983" s="12" t="s">
        <v>132</v>
      </c>
      <c r="H2983" s="12" t="s">
        <v>2231</v>
      </c>
      <c r="I2983" s="12" t="s">
        <v>134</v>
      </c>
      <c r="J2983" s="10" t="s">
        <v>40</v>
      </c>
      <c r="K2983" s="13" t="s">
        <v>159</v>
      </c>
      <c r="L2983" s="13" t="s">
        <v>1</v>
      </c>
      <c r="M2983" s="14">
        <v>1.8</v>
      </c>
      <c r="N2983" s="14">
        <v>1.8</v>
      </c>
      <c r="O2983" s="14">
        <v>1.8</v>
      </c>
      <c r="P2983" s="10" t="s">
        <v>42</v>
      </c>
      <c r="Q2983" s="12" t="s">
        <v>43</v>
      </c>
      <c r="R2983" s="12" t="s">
        <v>96</v>
      </c>
      <c r="S2983" s="12">
        <v>6</v>
      </c>
      <c r="T2983" s="12">
        <v>1997</v>
      </c>
      <c r="U2983" s="12">
        <v>12</v>
      </c>
      <c r="V2983" s="12">
        <v>2026</v>
      </c>
      <c r="W2983" s="12" t="s">
        <v>46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780999999999999</v>
      </c>
      <c r="AG2983" s="15">
        <v>-93.042000000000002</v>
      </c>
    </row>
    <row r="2984" spans="1:33" x14ac:dyDescent="0.3">
      <c r="A2984" s="9">
        <v>13781</v>
      </c>
      <c r="B2984" s="10" t="s">
        <v>2138</v>
      </c>
      <c r="C2984" s="9">
        <v>1915</v>
      </c>
      <c r="D2984" s="10" t="s">
        <v>2240</v>
      </c>
      <c r="E2984" s="11" t="s">
        <v>37</v>
      </c>
      <c r="F2984" s="11" t="s">
        <v>37</v>
      </c>
      <c r="G2984" s="12" t="s">
        <v>132</v>
      </c>
      <c r="H2984" s="12" t="s">
        <v>171</v>
      </c>
      <c r="I2984" s="12" t="s">
        <v>134</v>
      </c>
      <c r="J2984" s="10" t="s">
        <v>40</v>
      </c>
      <c r="K2984" s="13" t="s">
        <v>41</v>
      </c>
      <c r="L2984" s="13" t="s">
        <v>1</v>
      </c>
      <c r="M2984" s="14">
        <v>598.4</v>
      </c>
      <c r="N2984" s="14">
        <v>511</v>
      </c>
      <c r="O2984" s="14">
        <v>511</v>
      </c>
      <c r="P2984" s="10" t="s">
        <v>71</v>
      </c>
      <c r="Q2984" s="12" t="s">
        <v>180</v>
      </c>
      <c r="R2984" s="12" t="s">
        <v>69</v>
      </c>
      <c r="S2984" s="12">
        <v>3</v>
      </c>
      <c r="T2984" s="12">
        <v>1958</v>
      </c>
      <c r="U2984" s="12">
        <v>1</v>
      </c>
      <c r="V2984" s="12">
        <v>2028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5.03</v>
      </c>
      <c r="AG2984" s="15">
        <v>-92.778599999999997</v>
      </c>
    </row>
    <row r="2985" spans="1:33" x14ac:dyDescent="0.3">
      <c r="A2985" s="9">
        <v>13781</v>
      </c>
      <c r="B2985" s="10" t="s">
        <v>2138</v>
      </c>
      <c r="C2985" s="9">
        <v>1922</v>
      </c>
      <c r="D2985" s="10" t="s">
        <v>2241</v>
      </c>
      <c r="E2985" s="11" t="s">
        <v>37</v>
      </c>
      <c r="F2985" s="11" t="s">
        <v>37</v>
      </c>
      <c r="G2985" s="12" t="s">
        <v>132</v>
      </c>
      <c r="H2985" s="12" t="s">
        <v>2242</v>
      </c>
      <c r="I2985" s="12" t="s">
        <v>134</v>
      </c>
      <c r="J2985" s="10" t="s">
        <v>40</v>
      </c>
      <c r="K2985" s="13" t="s">
        <v>41</v>
      </c>
      <c r="L2985" s="13" t="s">
        <v>1</v>
      </c>
      <c r="M2985" s="14">
        <v>685</v>
      </c>
      <c r="N2985" s="14">
        <v>617</v>
      </c>
      <c r="O2985" s="14">
        <v>646</v>
      </c>
      <c r="P2985" s="10" t="s">
        <v>148</v>
      </c>
      <c r="Q2985" s="12" t="s">
        <v>149</v>
      </c>
      <c r="R2985" s="12" t="s">
        <v>69</v>
      </c>
      <c r="S2985" s="12">
        <v>6</v>
      </c>
      <c r="T2985" s="12">
        <v>1971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5.333799999999997</v>
      </c>
      <c r="AG2985" s="15">
        <v>-93.849299999999999</v>
      </c>
    </row>
    <row r="2986" spans="1:33" x14ac:dyDescent="0.3">
      <c r="A2986" s="9">
        <v>13781</v>
      </c>
      <c r="B2986" s="10" t="s">
        <v>2138</v>
      </c>
      <c r="C2986" s="9">
        <v>1925</v>
      </c>
      <c r="D2986" s="10" t="s">
        <v>2243</v>
      </c>
      <c r="E2986" s="11" t="s">
        <v>37</v>
      </c>
      <c r="F2986" s="11" t="s">
        <v>37</v>
      </c>
      <c r="G2986" s="12" t="s">
        <v>132</v>
      </c>
      <c r="H2986" s="12" t="s">
        <v>2244</v>
      </c>
      <c r="I2986" s="12" t="s">
        <v>134</v>
      </c>
      <c r="J2986" s="10" t="s">
        <v>40</v>
      </c>
      <c r="K2986" s="13" t="s">
        <v>41</v>
      </c>
      <c r="L2986" s="13" t="s">
        <v>1</v>
      </c>
      <c r="M2986" s="14">
        <v>593.1</v>
      </c>
      <c r="N2986" s="14">
        <v>521</v>
      </c>
      <c r="O2986" s="14">
        <v>546</v>
      </c>
      <c r="P2986" s="10" t="s">
        <v>148</v>
      </c>
      <c r="Q2986" s="12" t="s">
        <v>149</v>
      </c>
      <c r="R2986" s="12" t="s">
        <v>69</v>
      </c>
      <c r="S2986" s="12">
        <v>2</v>
      </c>
      <c r="T2986" s="12">
        <v>1974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622</v>
      </c>
      <c r="AG2986" s="15">
        <v>-92.633300000000006</v>
      </c>
    </row>
    <row r="2987" spans="1:33" x14ac:dyDescent="0.3">
      <c r="A2987" s="9">
        <v>13781</v>
      </c>
      <c r="B2987" s="10" t="s">
        <v>2138</v>
      </c>
      <c r="C2987" s="9">
        <v>1925</v>
      </c>
      <c r="D2987" s="10" t="s">
        <v>2243</v>
      </c>
      <c r="E2987" s="11" t="s">
        <v>37</v>
      </c>
      <c r="F2987" s="11" t="s">
        <v>37</v>
      </c>
      <c r="G2987" s="12" t="s">
        <v>132</v>
      </c>
      <c r="H2987" s="12" t="s">
        <v>2244</v>
      </c>
      <c r="I2987" s="12" t="s">
        <v>134</v>
      </c>
      <c r="J2987" s="10" t="s">
        <v>40</v>
      </c>
      <c r="K2987" s="13" t="s">
        <v>47</v>
      </c>
      <c r="L2987" s="13" t="s">
        <v>1</v>
      </c>
      <c r="M2987" s="14">
        <v>593.1</v>
      </c>
      <c r="N2987" s="14">
        <v>519</v>
      </c>
      <c r="O2987" s="14">
        <v>546</v>
      </c>
      <c r="P2987" s="10" t="s">
        <v>148</v>
      </c>
      <c r="Q2987" s="12" t="s">
        <v>149</v>
      </c>
      <c r="R2987" s="12" t="s">
        <v>69</v>
      </c>
      <c r="S2987" s="12">
        <v>10</v>
      </c>
      <c r="T2987" s="12">
        <v>1974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622</v>
      </c>
      <c r="AG2987" s="15">
        <v>-92.633300000000006</v>
      </c>
    </row>
    <row r="2988" spans="1:33" x14ac:dyDescent="0.3">
      <c r="A2988" s="9">
        <v>13781</v>
      </c>
      <c r="B2988" s="10" t="s">
        <v>2138</v>
      </c>
      <c r="C2988" s="9">
        <v>1926</v>
      </c>
      <c r="D2988" s="10" t="s">
        <v>2245</v>
      </c>
      <c r="E2988" s="11" t="s">
        <v>37</v>
      </c>
      <c r="F2988" s="11" t="s">
        <v>37</v>
      </c>
      <c r="G2988" s="12" t="s">
        <v>132</v>
      </c>
      <c r="H2988" s="12" t="s">
        <v>2244</v>
      </c>
      <c r="I2988" s="12" t="s">
        <v>134</v>
      </c>
      <c r="J2988" s="10" t="s">
        <v>40</v>
      </c>
      <c r="K2988" s="13" t="s">
        <v>41</v>
      </c>
      <c r="L2988" s="13" t="s">
        <v>1</v>
      </c>
      <c r="M2988" s="14">
        <v>11.5</v>
      </c>
      <c r="N2988" s="14">
        <v>9</v>
      </c>
      <c r="O2988" s="14">
        <v>9</v>
      </c>
      <c r="P2988" s="10" t="s">
        <v>2246</v>
      </c>
      <c r="Q2988" s="12" t="s">
        <v>2247</v>
      </c>
      <c r="R2988" s="12" t="s">
        <v>69</v>
      </c>
      <c r="S2988" s="12">
        <v>10</v>
      </c>
      <c r="T2988" s="12">
        <v>1949</v>
      </c>
      <c r="U2988" s="12">
        <v>12</v>
      </c>
      <c r="V2988" s="12">
        <v>2027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569200000000002</v>
      </c>
      <c r="AG2988" s="15">
        <v>-92.516909999999996</v>
      </c>
    </row>
    <row r="2989" spans="1:33" x14ac:dyDescent="0.3">
      <c r="A2989" s="9">
        <v>13781</v>
      </c>
      <c r="B2989" s="10" t="s">
        <v>2138</v>
      </c>
      <c r="C2989" s="9">
        <v>1926</v>
      </c>
      <c r="D2989" s="10" t="s">
        <v>2245</v>
      </c>
      <c r="E2989" s="11" t="s">
        <v>37</v>
      </c>
      <c r="F2989" s="11" t="s">
        <v>37</v>
      </c>
      <c r="G2989" s="12" t="s">
        <v>132</v>
      </c>
      <c r="H2989" s="12" t="s">
        <v>2244</v>
      </c>
      <c r="I2989" s="12" t="s">
        <v>134</v>
      </c>
      <c r="J2989" s="10" t="s">
        <v>40</v>
      </c>
      <c r="K2989" s="13" t="s">
        <v>47</v>
      </c>
      <c r="L2989" s="13" t="s">
        <v>1</v>
      </c>
      <c r="M2989" s="14">
        <v>11.5</v>
      </c>
      <c r="N2989" s="14">
        <v>9</v>
      </c>
      <c r="O2989" s="14">
        <v>9</v>
      </c>
      <c r="P2989" s="10" t="s">
        <v>2246</v>
      </c>
      <c r="Q2989" s="12" t="s">
        <v>2247</v>
      </c>
      <c r="R2989" s="12" t="s">
        <v>69</v>
      </c>
      <c r="S2989" s="12">
        <v>11</v>
      </c>
      <c r="T2989" s="12">
        <v>1949</v>
      </c>
      <c r="U2989" s="12">
        <v>12</v>
      </c>
      <c r="V2989" s="12">
        <v>2027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569200000000002</v>
      </c>
      <c r="AG2989" s="15">
        <v>-92.516909999999996</v>
      </c>
    </row>
    <row r="2990" spans="1:33" x14ac:dyDescent="0.3">
      <c r="A2990" s="9">
        <v>13781</v>
      </c>
      <c r="B2990" s="10" t="s">
        <v>2138</v>
      </c>
      <c r="C2990" s="9">
        <v>1927</v>
      </c>
      <c r="D2990" s="10" t="s">
        <v>2248</v>
      </c>
      <c r="E2990" s="11" t="s">
        <v>37</v>
      </c>
      <c r="F2990" s="11" t="s">
        <v>37</v>
      </c>
      <c r="G2990" s="12" t="s">
        <v>132</v>
      </c>
      <c r="H2990" s="12" t="s">
        <v>2235</v>
      </c>
      <c r="I2990" s="12" t="s">
        <v>134</v>
      </c>
      <c r="J2990" s="10" t="s">
        <v>40</v>
      </c>
      <c r="K2990" s="13" t="s">
        <v>157</v>
      </c>
      <c r="L2990" s="13" t="s">
        <v>2249</v>
      </c>
      <c r="M2990" s="14">
        <v>210.6</v>
      </c>
      <c r="N2990" s="14">
        <v>147</v>
      </c>
      <c r="O2990" s="14">
        <v>171</v>
      </c>
      <c r="P2990" s="10" t="s">
        <v>76</v>
      </c>
      <c r="Q2990" s="12" t="s">
        <v>68</v>
      </c>
      <c r="R2990" s="12" t="s">
        <v>77</v>
      </c>
      <c r="S2990" s="12">
        <v>5</v>
      </c>
      <c r="T2990" s="12">
        <v>2009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20299999999999</v>
      </c>
      <c r="AG2990" s="15">
        <v>-93.275300000000001</v>
      </c>
    </row>
    <row r="2991" spans="1:33" x14ac:dyDescent="0.3">
      <c r="A2991" s="9">
        <v>13781</v>
      </c>
      <c r="B2991" s="10" t="s">
        <v>2138</v>
      </c>
      <c r="C2991" s="9">
        <v>1927</v>
      </c>
      <c r="D2991" s="10" t="s">
        <v>2248</v>
      </c>
      <c r="E2991" s="11" t="s">
        <v>37</v>
      </c>
      <c r="F2991" s="11" t="s">
        <v>37</v>
      </c>
      <c r="G2991" s="12" t="s">
        <v>132</v>
      </c>
      <c r="H2991" s="12" t="s">
        <v>2235</v>
      </c>
      <c r="I2991" s="12" t="s">
        <v>134</v>
      </c>
      <c r="J2991" s="10" t="s">
        <v>40</v>
      </c>
      <c r="K2991" s="13" t="s">
        <v>160</v>
      </c>
      <c r="L2991" s="13" t="s">
        <v>2249</v>
      </c>
      <c r="M2991" s="14">
        <v>210.6</v>
      </c>
      <c r="N2991" s="14">
        <v>147</v>
      </c>
      <c r="O2991" s="14">
        <v>171</v>
      </c>
      <c r="P2991" s="10" t="s">
        <v>76</v>
      </c>
      <c r="Q2991" s="12" t="s">
        <v>68</v>
      </c>
      <c r="R2991" s="12" t="s">
        <v>77</v>
      </c>
      <c r="S2991" s="12">
        <v>5</v>
      </c>
      <c r="T2991" s="12">
        <v>2009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020299999999999</v>
      </c>
      <c r="AG2991" s="15">
        <v>-93.275300000000001</v>
      </c>
    </row>
    <row r="2992" spans="1:33" x14ac:dyDescent="0.3">
      <c r="A2992" s="9">
        <v>13781</v>
      </c>
      <c r="B2992" s="10" t="s">
        <v>2138</v>
      </c>
      <c r="C2992" s="9">
        <v>1927</v>
      </c>
      <c r="D2992" s="10" t="s">
        <v>2248</v>
      </c>
      <c r="E2992" s="11" t="s">
        <v>37</v>
      </c>
      <c r="F2992" s="11" t="s">
        <v>37</v>
      </c>
      <c r="G2992" s="12" t="s">
        <v>132</v>
      </c>
      <c r="H2992" s="12" t="s">
        <v>2235</v>
      </c>
      <c r="I2992" s="12" t="s">
        <v>134</v>
      </c>
      <c r="J2992" s="10" t="s">
        <v>40</v>
      </c>
      <c r="K2992" s="13" t="s">
        <v>2250</v>
      </c>
      <c r="L2992" s="13" t="s">
        <v>2249</v>
      </c>
      <c r="M2992" s="14">
        <v>164.7</v>
      </c>
      <c r="N2992" s="14">
        <v>160</v>
      </c>
      <c r="O2992" s="14">
        <v>158</v>
      </c>
      <c r="P2992" s="10" t="s">
        <v>76</v>
      </c>
      <c r="Q2992" s="12" t="s">
        <v>68</v>
      </c>
      <c r="R2992" s="12" t="s">
        <v>80</v>
      </c>
      <c r="S2992" s="12">
        <v>4</v>
      </c>
      <c r="T2992" s="12">
        <v>1987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20299999999999</v>
      </c>
      <c r="AG2992" s="15">
        <v>-93.275300000000001</v>
      </c>
    </row>
    <row r="2993" spans="1:33" x14ac:dyDescent="0.3">
      <c r="A2993" s="9">
        <v>17876</v>
      </c>
      <c r="B2993" s="10" t="s">
        <v>2251</v>
      </c>
      <c r="C2993" s="9">
        <v>1929</v>
      </c>
      <c r="D2993" s="10" t="s">
        <v>2252</v>
      </c>
      <c r="E2993" s="11" t="s">
        <v>37</v>
      </c>
      <c r="F2993" s="11" t="s">
        <v>37</v>
      </c>
      <c r="G2993" s="12" t="s">
        <v>132</v>
      </c>
      <c r="H2993" s="12" t="s">
        <v>133</v>
      </c>
      <c r="I2993" s="12" t="s">
        <v>134</v>
      </c>
      <c r="J2993" s="10" t="s">
        <v>40</v>
      </c>
      <c r="K2993" s="13" t="s">
        <v>41</v>
      </c>
      <c r="L2993" s="13" t="s">
        <v>1</v>
      </c>
      <c r="M2993" s="14">
        <v>2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7</v>
      </c>
      <c r="T2993" s="12">
        <v>2002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3.988157999999999</v>
      </c>
      <c r="AG2993" s="15">
        <v>-94.615639999999999</v>
      </c>
    </row>
    <row r="2994" spans="1:33" x14ac:dyDescent="0.3">
      <c r="A2994" s="9">
        <v>17876</v>
      </c>
      <c r="B2994" s="10" t="s">
        <v>2251</v>
      </c>
      <c r="C2994" s="9">
        <v>1929</v>
      </c>
      <c r="D2994" s="10" t="s">
        <v>2252</v>
      </c>
      <c r="E2994" s="11" t="s">
        <v>37</v>
      </c>
      <c r="F2994" s="11" t="s">
        <v>37</v>
      </c>
      <c r="G2994" s="12" t="s">
        <v>132</v>
      </c>
      <c r="H2994" s="12" t="s">
        <v>133</v>
      </c>
      <c r="I2994" s="12" t="s">
        <v>134</v>
      </c>
      <c r="J2994" s="10" t="s">
        <v>40</v>
      </c>
      <c r="K2994" s="13" t="s">
        <v>47</v>
      </c>
      <c r="L2994" s="13" t="s">
        <v>1</v>
      </c>
      <c r="M2994" s="14">
        <v>2</v>
      </c>
      <c r="N2994" s="14">
        <v>2</v>
      </c>
      <c r="O2994" s="14">
        <v>2</v>
      </c>
      <c r="P2994" s="10" t="s">
        <v>42</v>
      </c>
      <c r="Q2994" s="12" t="s">
        <v>43</v>
      </c>
      <c r="R2994" s="12" t="s">
        <v>44</v>
      </c>
      <c r="S2994" s="12">
        <v>7</v>
      </c>
      <c r="T2994" s="12">
        <v>2002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3.988157999999999</v>
      </c>
      <c r="AG2994" s="15">
        <v>-94.615639999999999</v>
      </c>
    </row>
    <row r="2995" spans="1:33" x14ac:dyDescent="0.3">
      <c r="A2995" s="9">
        <v>17876</v>
      </c>
      <c r="B2995" s="10" t="s">
        <v>2251</v>
      </c>
      <c r="C2995" s="9">
        <v>1929</v>
      </c>
      <c r="D2995" s="10" t="s">
        <v>2252</v>
      </c>
      <c r="E2995" s="11" t="s">
        <v>37</v>
      </c>
      <c r="F2995" s="11" t="s">
        <v>37</v>
      </c>
      <c r="G2995" s="12" t="s">
        <v>132</v>
      </c>
      <c r="H2995" s="12" t="s">
        <v>133</v>
      </c>
      <c r="I2995" s="12" t="s">
        <v>134</v>
      </c>
      <c r="J2995" s="10" t="s">
        <v>40</v>
      </c>
      <c r="K2995" s="13" t="s">
        <v>49</v>
      </c>
      <c r="L2995" s="13" t="s">
        <v>1</v>
      </c>
      <c r="M2995" s="14">
        <v>2</v>
      </c>
      <c r="N2995" s="14">
        <v>2</v>
      </c>
      <c r="O2995" s="14">
        <v>2</v>
      </c>
      <c r="P2995" s="10" t="s">
        <v>42</v>
      </c>
      <c r="Q2995" s="12" t="s">
        <v>43</v>
      </c>
      <c r="R2995" s="12" t="s">
        <v>44</v>
      </c>
      <c r="S2995" s="12">
        <v>7</v>
      </c>
      <c r="T2995" s="12">
        <v>2002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3.988157999999999</v>
      </c>
      <c r="AG2995" s="15">
        <v>-94.615639999999999</v>
      </c>
    </row>
    <row r="2996" spans="1:33" x14ac:dyDescent="0.3">
      <c r="A2996" s="9">
        <v>17876</v>
      </c>
      <c r="B2996" s="10" t="s">
        <v>2251</v>
      </c>
      <c r="C2996" s="9">
        <v>1929</v>
      </c>
      <c r="D2996" s="10" t="s">
        <v>2252</v>
      </c>
      <c r="E2996" s="11" t="s">
        <v>37</v>
      </c>
      <c r="F2996" s="11" t="s">
        <v>37</v>
      </c>
      <c r="G2996" s="12" t="s">
        <v>132</v>
      </c>
      <c r="H2996" s="12" t="s">
        <v>133</v>
      </c>
      <c r="I2996" s="12" t="s">
        <v>134</v>
      </c>
      <c r="J2996" s="10" t="s">
        <v>40</v>
      </c>
      <c r="K2996" s="13" t="s">
        <v>70</v>
      </c>
      <c r="L2996" s="13" t="s">
        <v>1</v>
      </c>
      <c r="M2996" s="14">
        <v>2</v>
      </c>
      <c r="N2996" s="14">
        <v>2</v>
      </c>
      <c r="O2996" s="14">
        <v>2</v>
      </c>
      <c r="P2996" s="10" t="s">
        <v>42</v>
      </c>
      <c r="Q2996" s="12" t="s">
        <v>43</v>
      </c>
      <c r="R2996" s="12" t="s">
        <v>44</v>
      </c>
      <c r="S2996" s="12">
        <v>7</v>
      </c>
      <c r="T2996" s="12">
        <v>2002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3.988157999999999</v>
      </c>
      <c r="AG2996" s="15">
        <v>-94.615639999999999</v>
      </c>
    </row>
    <row r="2997" spans="1:33" x14ac:dyDescent="0.3">
      <c r="A2997" s="9">
        <v>17876</v>
      </c>
      <c r="B2997" s="10" t="s">
        <v>2251</v>
      </c>
      <c r="C2997" s="9">
        <v>1929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133</v>
      </c>
      <c r="I2997" s="12" t="s">
        <v>134</v>
      </c>
      <c r="J2997" s="10" t="s">
        <v>40</v>
      </c>
      <c r="K2997" s="13" t="s">
        <v>73</v>
      </c>
      <c r="L2997" s="13" t="s">
        <v>1</v>
      </c>
      <c r="M2997" s="14">
        <v>2</v>
      </c>
      <c r="N2997" s="14">
        <v>2</v>
      </c>
      <c r="O2997" s="14">
        <v>2</v>
      </c>
      <c r="P2997" s="10" t="s">
        <v>42</v>
      </c>
      <c r="Q2997" s="12" t="s">
        <v>43</v>
      </c>
      <c r="R2997" s="12" t="s">
        <v>44</v>
      </c>
      <c r="S2997" s="12">
        <v>7</v>
      </c>
      <c r="T2997" s="12">
        <v>2002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3.988157999999999</v>
      </c>
      <c r="AG2997" s="15">
        <v>-94.615639999999999</v>
      </c>
    </row>
    <row r="2998" spans="1:33" x14ac:dyDescent="0.3">
      <c r="A2998" s="9">
        <v>17876</v>
      </c>
      <c r="B2998" s="10" t="s">
        <v>2251</v>
      </c>
      <c r="C2998" s="9">
        <v>1929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133</v>
      </c>
      <c r="I2998" s="12" t="s">
        <v>134</v>
      </c>
      <c r="J2998" s="10" t="s">
        <v>40</v>
      </c>
      <c r="K2998" s="13" t="s">
        <v>116</v>
      </c>
      <c r="L2998" s="13" t="s">
        <v>1</v>
      </c>
      <c r="M2998" s="14">
        <v>2</v>
      </c>
      <c r="N2998" s="14">
        <v>2</v>
      </c>
      <c r="O2998" s="14">
        <v>2</v>
      </c>
      <c r="P2998" s="10" t="s">
        <v>42</v>
      </c>
      <c r="Q2998" s="12" t="s">
        <v>43</v>
      </c>
      <c r="R2998" s="12" t="s">
        <v>44</v>
      </c>
      <c r="S2998" s="12">
        <v>7</v>
      </c>
      <c r="T2998" s="12">
        <v>2002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3.988157999999999</v>
      </c>
      <c r="AG2998" s="15">
        <v>-94.615639999999999</v>
      </c>
    </row>
    <row r="2999" spans="1:33" x14ac:dyDescent="0.3">
      <c r="A2999" s="9">
        <v>13781</v>
      </c>
      <c r="B2999" s="10" t="s">
        <v>2138</v>
      </c>
      <c r="C2999" s="9">
        <v>1934</v>
      </c>
      <c r="D2999" s="10" t="s">
        <v>2253</v>
      </c>
      <c r="E2999" s="11" t="s">
        <v>37</v>
      </c>
      <c r="F2999" s="11" t="s">
        <v>37</v>
      </c>
      <c r="G2999" s="12" t="s">
        <v>132</v>
      </c>
      <c r="H2999" s="12" t="s">
        <v>2254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12.5</v>
      </c>
      <c r="N2999" s="14">
        <v>9</v>
      </c>
      <c r="O2999" s="14">
        <v>9</v>
      </c>
      <c r="P2999" s="10" t="s">
        <v>2246</v>
      </c>
      <c r="Q2999" s="12" t="s">
        <v>2247</v>
      </c>
      <c r="R2999" s="12" t="s">
        <v>69</v>
      </c>
      <c r="S2999" s="12">
        <v>9</v>
      </c>
      <c r="T2999" s="12">
        <v>1948</v>
      </c>
      <c r="U2999" s="12">
        <v>12</v>
      </c>
      <c r="V2999" s="12">
        <v>2027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4.1967</v>
      </c>
      <c r="AG2999" s="15">
        <v>-94.000900000000001</v>
      </c>
    </row>
    <row r="3000" spans="1:33" x14ac:dyDescent="0.3">
      <c r="A3000" s="9">
        <v>13781</v>
      </c>
      <c r="B3000" s="10" t="s">
        <v>2138</v>
      </c>
      <c r="C3000" s="9">
        <v>1934</v>
      </c>
      <c r="D3000" s="10" t="s">
        <v>2253</v>
      </c>
      <c r="E3000" s="11" t="s">
        <v>37</v>
      </c>
      <c r="F3000" s="11" t="s">
        <v>37</v>
      </c>
      <c r="G3000" s="12" t="s">
        <v>132</v>
      </c>
      <c r="H3000" s="12" t="s">
        <v>2254</v>
      </c>
      <c r="I3000" s="12" t="s">
        <v>134</v>
      </c>
      <c r="J3000" s="10" t="s">
        <v>40</v>
      </c>
      <c r="K3000" s="13" t="s">
        <v>47</v>
      </c>
      <c r="L3000" s="13" t="s">
        <v>1</v>
      </c>
      <c r="M3000" s="14">
        <v>12.5</v>
      </c>
      <c r="N3000" s="14">
        <v>9</v>
      </c>
      <c r="O3000" s="14">
        <v>9</v>
      </c>
      <c r="P3000" s="10" t="s">
        <v>2246</v>
      </c>
      <c r="Q3000" s="12" t="s">
        <v>2247</v>
      </c>
      <c r="R3000" s="12" t="s">
        <v>69</v>
      </c>
      <c r="S3000" s="12">
        <v>3</v>
      </c>
      <c r="T3000" s="12">
        <v>1951</v>
      </c>
      <c r="U3000" s="12">
        <v>12</v>
      </c>
      <c r="V3000" s="12">
        <v>2027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1967</v>
      </c>
      <c r="AG3000" s="15">
        <v>-94.000900000000001</v>
      </c>
    </row>
    <row r="3001" spans="1:33" x14ac:dyDescent="0.3">
      <c r="A3001" s="9">
        <v>14232</v>
      </c>
      <c r="B3001" s="10" t="s">
        <v>2255</v>
      </c>
      <c r="C3001" s="9">
        <v>1943</v>
      </c>
      <c r="D3001" s="10" t="s">
        <v>2256</v>
      </c>
      <c r="E3001" s="11" t="s">
        <v>37</v>
      </c>
      <c r="F3001" s="11" t="s">
        <v>37</v>
      </c>
      <c r="G3001" s="12" t="s">
        <v>132</v>
      </c>
      <c r="H3001" s="12" t="s">
        <v>2257</v>
      </c>
      <c r="I3001" s="12" t="s">
        <v>134</v>
      </c>
      <c r="J3001" s="10" t="s">
        <v>40</v>
      </c>
      <c r="K3001" s="13" t="s">
        <v>481</v>
      </c>
      <c r="L3001" s="13" t="s">
        <v>1</v>
      </c>
      <c r="M3001" s="14">
        <v>1</v>
      </c>
      <c r="N3001" s="14">
        <v>0.8</v>
      </c>
      <c r="O3001" s="14">
        <v>0.8</v>
      </c>
      <c r="P3001" s="10" t="s">
        <v>62</v>
      </c>
      <c r="Q3001" s="12" t="s">
        <v>63</v>
      </c>
      <c r="R3001" s="12" t="s">
        <v>64</v>
      </c>
      <c r="S3001" s="12">
        <v>9</v>
      </c>
      <c r="T3001" s="12">
        <v>1914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6.290641000000001</v>
      </c>
      <c r="AG3001" s="15">
        <v>-96.04325</v>
      </c>
    </row>
    <row r="3002" spans="1:33" x14ac:dyDescent="0.3">
      <c r="A3002" s="9">
        <v>150</v>
      </c>
      <c r="B3002" s="10" t="s">
        <v>2258</v>
      </c>
      <c r="C3002" s="9">
        <v>1956</v>
      </c>
      <c r="D3002" s="10" t="s">
        <v>2259</v>
      </c>
      <c r="E3002" s="11" t="s">
        <v>37</v>
      </c>
      <c r="F3002" s="11" t="s">
        <v>37</v>
      </c>
      <c r="G3002" s="12" t="s">
        <v>132</v>
      </c>
      <c r="H3002" s="12" t="s">
        <v>2260</v>
      </c>
      <c r="I3002" s="12" t="s">
        <v>179</v>
      </c>
      <c r="J3002" s="10" t="s">
        <v>40</v>
      </c>
      <c r="K3002" s="13" t="s">
        <v>73</v>
      </c>
      <c r="L3002" s="13" t="s">
        <v>1</v>
      </c>
      <c r="M3002" s="14">
        <v>2</v>
      </c>
      <c r="N3002" s="14">
        <v>2</v>
      </c>
      <c r="O3002" s="14">
        <v>2</v>
      </c>
      <c r="P3002" s="10" t="s">
        <v>42</v>
      </c>
      <c r="Q3002" s="12" t="s">
        <v>43</v>
      </c>
      <c r="R3002" s="12" t="s">
        <v>44</v>
      </c>
      <c r="S3002" s="12">
        <v>5</v>
      </c>
      <c r="T3002" s="12">
        <v>2005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3711</v>
      </c>
      <c r="AG3002" s="15">
        <v>-95.932789999999997</v>
      </c>
    </row>
    <row r="3003" spans="1:33" x14ac:dyDescent="0.3">
      <c r="A3003" s="9">
        <v>295</v>
      </c>
      <c r="B3003" s="10" t="s">
        <v>2261</v>
      </c>
      <c r="C3003" s="9">
        <v>1958</v>
      </c>
      <c r="D3003" s="10" t="s">
        <v>2262</v>
      </c>
      <c r="E3003" s="11" t="s">
        <v>37</v>
      </c>
      <c r="F3003" s="11" t="s">
        <v>37</v>
      </c>
      <c r="G3003" s="12" t="s">
        <v>132</v>
      </c>
      <c r="H3003" s="12" t="s">
        <v>297</v>
      </c>
      <c r="I3003" s="12" t="s">
        <v>134</v>
      </c>
      <c r="J3003" s="10" t="s">
        <v>40</v>
      </c>
      <c r="K3003" s="13" t="s">
        <v>188</v>
      </c>
      <c r="L3003" s="13" t="s">
        <v>1</v>
      </c>
      <c r="M3003" s="14">
        <v>1.2</v>
      </c>
      <c r="N3003" s="14">
        <v>1</v>
      </c>
      <c r="O3003" s="14">
        <v>1</v>
      </c>
      <c r="P3003" s="10" t="s">
        <v>42</v>
      </c>
      <c r="Q3003" s="12" t="s">
        <v>43</v>
      </c>
      <c r="R3003" s="12" t="s">
        <v>44</v>
      </c>
      <c r="S3003" s="12">
        <v>1</v>
      </c>
      <c r="T3003" s="12">
        <v>1948</v>
      </c>
      <c r="U3003" s="9" t="s">
        <v>45</v>
      </c>
      <c r="V3003" s="9" t="s">
        <v>45</v>
      </c>
      <c r="W3003" s="12" t="s">
        <v>46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5.889167</v>
      </c>
      <c r="AG3003" s="15">
        <v>-95.379720000000006</v>
      </c>
    </row>
    <row r="3004" spans="1:33" x14ac:dyDescent="0.3">
      <c r="A3004" s="9">
        <v>295</v>
      </c>
      <c r="B3004" s="10" t="s">
        <v>2261</v>
      </c>
      <c r="C3004" s="9">
        <v>1958</v>
      </c>
      <c r="D3004" s="10" t="s">
        <v>2262</v>
      </c>
      <c r="E3004" s="11" t="s">
        <v>37</v>
      </c>
      <c r="F3004" s="11" t="s">
        <v>37</v>
      </c>
      <c r="G3004" s="12" t="s">
        <v>132</v>
      </c>
      <c r="H3004" s="12" t="s">
        <v>297</v>
      </c>
      <c r="I3004" s="12" t="s">
        <v>134</v>
      </c>
      <c r="J3004" s="10" t="s">
        <v>40</v>
      </c>
      <c r="K3004" s="13" t="s">
        <v>189</v>
      </c>
      <c r="L3004" s="13" t="s">
        <v>1</v>
      </c>
      <c r="M3004" s="14">
        <v>4</v>
      </c>
      <c r="N3004" s="14">
        <v>3.6</v>
      </c>
      <c r="O3004" s="14">
        <v>3.6</v>
      </c>
      <c r="P3004" s="10" t="s">
        <v>42</v>
      </c>
      <c r="Q3004" s="12" t="s">
        <v>43</v>
      </c>
      <c r="R3004" s="12" t="s">
        <v>44</v>
      </c>
      <c r="S3004" s="12">
        <v>1</v>
      </c>
      <c r="T3004" s="12">
        <v>1967</v>
      </c>
      <c r="U3004" s="9" t="s">
        <v>45</v>
      </c>
      <c r="V3004" s="9" t="s">
        <v>45</v>
      </c>
      <c r="W3004" s="12" t="s">
        <v>46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5.889167</v>
      </c>
      <c r="AG3004" s="15">
        <v>-95.379720000000006</v>
      </c>
    </row>
    <row r="3005" spans="1:33" x14ac:dyDescent="0.3">
      <c r="A3005" s="9">
        <v>295</v>
      </c>
      <c r="B3005" s="10" t="s">
        <v>2261</v>
      </c>
      <c r="C3005" s="9">
        <v>1958</v>
      </c>
      <c r="D3005" s="10" t="s">
        <v>2262</v>
      </c>
      <c r="E3005" s="11" t="s">
        <v>37</v>
      </c>
      <c r="F3005" s="11" t="s">
        <v>37</v>
      </c>
      <c r="G3005" s="12" t="s">
        <v>132</v>
      </c>
      <c r="H3005" s="12" t="s">
        <v>297</v>
      </c>
      <c r="I3005" s="12" t="s">
        <v>134</v>
      </c>
      <c r="J3005" s="10" t="s">
        <v>40</v>
      </c>
      <c r="K3005" s="13" t="s">
        <v>190</v>
      </c>
      <c r="L3005" s="13" t="s">
        <v>1</v>
      </c>
      <c r="M3005" s="14">
        <v>4</v>
      </c>
      <c r="N3005" s="14">
        <v>3.6</v>
      </c>
      <c r="O3005" s="14">
        <v>3.6</v>
      </c>
      <c r="P3005" s="10" t="s">
        <v>42</v>
      </c>
      <c r="Q3005" s="12" t="s">
        <v>43</v>
      </c>
      <c r="R3005" s="12" t="s">
        <v>44</v>
      </c>
      <c r="S3005" s="12">
        <v>1</v>
      </c>
      <c r="T3005" s="12">
        <v>1967</v>
      </c>
      <c r="U3005" s="9" t="s">
        <v>45</v>
      </c>
      <c r="V3005" s="9" t="s">
        <v>45</v>
      </c>
      <c r="W3005" s="12" t="s">
        <v>46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5.889167</v>
      </c>
      <c r="AG3005" s="15">
        <v>-95.379720000000006</v>
      </c>
    </row>
    <row r="3006" spans="1:33" x14ac:dyDescent="0.3">
      <c r="A3006" s="9">
        <v>1573</v>
      </c>
      <c r="B3006" s="10" t="s">
        <v>2263</v>
      </c>
      <c r="C3006" s="9">
        <v>1964</v>
      </c>
      <c r="D3006" s="10" t="s">
        <v>2264</v>
      </c>
      <c r="E3006" s="11" t="s">
        <v>37</v>
      </c>
      <c r="F3006" s="11" t="s">
        <v>37</v>
      </c>
      <c r="G3006" s="12" t="s">
        <v>132</v>
      </c>
      <c r="H3006" s="12" t="s">
        <v>2265</v>
      </c>
      <c r="I3006" s="12" t="s">
        <v>134</v>
      </c>
      <c r="J3006" s="10" t="s">
        <v>40</v>
      </c>
      <c r="K3006" s="13" t="s">
        <v>157</v>
      </c>
      <c r="L3006" s="13" t="s">
        <v>1</v>
      </c>
      <c r="M3006" s="14">
        <v>1.8</v>
      </c>
      <c r="N3006" s="14">
        <v>1.8</v>
      </c>
      <c r="O3006" s="14">
        <v>1.8</v>
      </c>
      <c r="P3006" s="10" t="s">
        <v>42</v>
      </c>
      <c r="Q3006" s="12" t="s">
        <v>43</v>
      </c>
      <c r="R3006" s="12" t="s">
        <v>44</v>
      </c>
      <c r="S3006" s="12">
        <v>5</v>
      </c>
      <c r="T3006" s="12">
        <v>2002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5.314444000000002</v>
      </c>
      <c r="AG3006" s="15">
        <v>-95.602779999999996</v>
      </c>
    </row>
    <row r="3007" spans="1:33" x14ac:dyDescent="0.3">
      <c r="A3007" s="9">
        <v>1573</v>
      </c>
      <c r="B3007" s="10" t="s">
        <v>2263</v>
      </c>
      <c r="C3007" s="9">
        <v>1964</v>
      </c>
      <c r="D3007" s="10" t="s">
        <v>2264</v>
      </c>
      <c r="E3007" s="11" t="s">
        <v>37</v>
      </c>
      <c r="F3007" s="11" t="s">
        <v>37</v>
      </c>
      <c r="G3007" s="12" t="s">
        <v>132</v>
      </c>
      <c r="H3007" s="12" t="s">
        <v>2265</v>
      </c>
      <c r="I3007" s="12" t="s">
        <v>134</v>
      </c>
      <c r="J3007" s="10" t="s">
        <v>40</v>
      </c>
      <c r="K3007" s="13" t="s">
        <v>158</v>
      </c>
      <c r="L3007" s="13" t="s">
        <v>1</v>
      </c>
      <c r="M3007" s="14">
        <v>1.8</v>
      </c>
      <c r="N3007" s="14">
        <v>1.8</v>
      </c>
      <c r="O3007" s="14">
        <v>1.8</v>
      </c>
      <c r="P3007" s="10" t="s">
        <v>42</v>
      </c>
      <c r="Q3007" s="12" t="s">
        <v>43</v>
      </c>
      <c r="R3007" s="12" t="s">
        <v>44</v>
      </c>
      <c r="S3007" s="12">
        <v>5</v>
      </c>
      <c r="T3007" s="12">
        <v>2002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5.314444000000002</v>
      </c>
      <c r="AG3007" s="15">
        <v>-95.602779999999996</v>
      </c>
    </row>
    <row r="3008" spans="1:33" x14ac:dyDescent="0.3">
      <c r="A3008" s="9">
        <v>1573</v>
      </c>
      <c r="B3008" s="10" t="s">
        <v>2263</v>
      </c>
      <c r="C3008" s="9">
        <v>1964</v>
      </c>
      <c r="D3008" s="10" t="s">
        <v>2264</v>
      </c>
      <c r="E3008" s="11" t="s">
        <v>37</v>
      </c>
      <c r="F3008" s="11" t="s">
        <v>37</v>
      </c>
      <c r="G3008" s="12" t="s">
        <v>132</v>
      </c>
      <c r="H3008" s="12" t="s">
        <v>2265</v>
      </c>
      <c r="I3008" s="12" t="s">
        <v>134</v>
      </c>
      <c r="J3008" s="10" t="s">
        <v>40</v>
      </c>
      <c r="K3008" s="13" t="s">
        <v>120</v>
      </c>
      <c r="L3008" s="13" t="s">
        <v>1</v>
      </c>
      <c r="M3008" s="14">
        <v>1.8</v>
      </c>
      <c r="N3008" s="14">
        <v>1.8</v>
      </c>
      <c r="O3008" s="14">
        <v>1.8</v>
      </c>
      <c r="P3008" s="10" t="s">
        <v>42</v>
      </c>
      <c r="Q3008" s="12" t="s">
        <v>43</v>
      </c>
      <c r="R3008" s="12" t="s">
        <v>44</v>
      </c>
      <c r="S3008" s="12">
        <v>5</v>
      </c>
      <c r="T3008" s="12">
        <v>2002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314444000000002</v>
      </c>
      <c r="AG3008" s="15">
        <v>-95.602779999999996</v>
      </c>
    </row>
    <row r="3009" spans="1:33" x14ac:dyDescent="0.3">
      <c r="A3009" s="9">
        <v>1573</v>
      </c>
      <c r="B3009" s="10" t="s">
        <v>2263</v>
      </c>
      <c r="C3009" s="9">
        <v>1964</v>
      </c>
      <c r="D3009" s="10" t="s">
        <v>2264</v>
      </c>
      <c r="E3009" s="11" t="s">
        <v>37</v>
      </c>
      <c r="F3009" s="11" t="s">
        <v>37</v>
      </c>
      <c r="G3009" s="12" t="s">
        <v>132</v>
      </c>
      <c r="H3009" s="12" t="s">
        <v>2265</v>
      </c>
      <c r="I3009" s="12" t="s">
        <v>134</v>
      </c>
      <c r="J3009" s="10" t="s">
        <v>40</v>
      </c>
      <c r="K3009" s="13" t="s">
        <v>159</v>
      </c>
      <c r="L3009" s="13" t="s">
        <v>1</v>
      </c>
      <c r="M3009" s="14">
        <v>1.8</v>
      </c>
      <c r="N3009" s="14">
        <v>1.8</v>
      </c>
      <c r="O3009" s="14">
        <v>1.8</v>
      </c>
      <c r="P3009" s="10" t="s">
        <v>42</v>
      </c>
      <c r="Q3009" s="12" t="s">
        <v>43</v>
      </c>
      <c r="R3009" s="12" t="s">
        <v>44</v>
      </c>
      <c r="S3009" s="12">
        <v>5</v>
      </c>
      <c r="T3009" s="12">
        <v>2002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314444000000002</v>
      </c>
      <c r="AG3009" s="15">
        <v>-95.602779999999996</v>
      </c>
    </row>
    <row r="3010" spans="1:33" x14ac:dyDescent="0.3">
      <c r="A3010" s="9">
        <v>1573</v>
      </c>
      <c r="B3010" s="10" t="s">
        <v>2263</v>
      </c>
      <c r="C3010" s="9">
        <v>1964</v>
      </c>
      <c r="D3010" s="10" t="s">
        <v>2264</v>
      </c>
      <c r="E3010" s="11" t="s">
        <v>37</v>
      </c>
      <c r="F3010" s="11" t="s">
        <v>37</v>
      </c>
      <c r="G3010" s="12" t="s">
        <v>132</v>
      </c>
      <c r="H3010" s="12" t="s">
        <v>2265</v>
      </c>
      <c r="I3010" s="12" t="s">
        <v>134</v>
      </c>
      <c r="J3010" s="10" t="s">
        <v>40</v>
      </c>
      <c r="K3010" s="13" t="s">
        <v>160</v>
      </c>
      <c r="L3010" s="13" t="s">
        <v>1</v>
      </c>
      <c r="M3010" s="14">
        <v>1.8</v>
      </c>
      <c r="N3010" s="14">
        <v>1.8</v>
      </c>
      <c r="O3010" s="14">
        <v>1.8</v>
      </c>
      <c r="P3010" s="10" t="s">
        <v>42</v>
      </c>
      <c r="Q3010" s="12" t="s">
        <v>43</v>
      </c>
      <c r="R3010" s="12" t="s">
        <v>44</v>
      </c>
      <c r="S3010" s="12">
        <v>5</v>
      </c>
      <c r="T3010" s="12">
        <v>2002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314444000000002</v>
      </c>
      <c r="AG3010" s="15">
        <v>-95.602779999999996</v>
      </c>
    </row>
    <row r="3011" spans="1:33" x14ac:dyDescent="0.3">
      <c r="A3011" s="9">
        <v>1871</v>
      </c>
      <c r="B3011" s="10" t="s">
        <v>2266</v>
      </c>
      <c r="C3011" s="9">
        <v>1966</v>
      </c>
      <c r="D3011" s="10" t="s">
        <v>2267</v>
      </c>
      <c r="E3011" s="11" t="s">
        <v>37</v>
      </c>
      <c r="F3011" s="11" t="s">
        <v>37</v>
      </c>
      <c r="G3011" s="12" t="s">
        <v>132</v>
      </c>
      <c r="H3011" s="12" t="s">
        <v>2268</v>
      </c>
      <c r="I3011" s="12" t="s">
        <v>134</v>
      </c>
      <c r="J3011" s="10" t="s">
        <v>40</v>
      </c>
      <c r="K3011" s="13" t="s">
        <v>70</v>
      </c>
      <c r="L3011" s="13" t="s">
        <v>1</v>
      </c>
      <c r="M3011" s="14">
        <v>1.2</v>
      </c>
      <c r="N3011" s="14">
        <v>1.3</v>
      </c>
      <c r="O3011" s="14">
        <v>1.3</v>
      </c>
      <c r="P3011" s="10" t="s">
        <v>42</v>
      </c>
      <c r="Q3011" s="12" t="s">
        <v>43</v>
      </c>
      <c r="R3011" s="12" t="s">
        <v>44</v>
      </c>
      <c r="S3011" s="12">
        <v>8</v>
      </c>
      <c r="T3011" s="12">
        <v>1974</v>
      </c>
      <c r="U3011" s="9" t="s">
        <v>45</v>
      </c>
      <c r="V3011" s="9" t="s">
        <v>45</v>
      </c>
      <c r="W3011" s="12" t="s">
        <v>46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3.866</v>
      </c>
      <c r="AG3011" s="15">
        <v>-93.050399999999996</v>
      </c>
    </row>
    <row r="3012" spans="1:33" x14ac:dyDescent="0.3">
      <c r="A3012" s="9">
        <v>1871</v>
      </c>
      <c r="B3012" s="10" t="s">
        <v>2266</v>
      </c>
      <c r="C3012" s="9">
        <v>1966</v>
      </c>
      <c r="D3012" s="10" t="s">
        <v>2267</v>
      </c>
      <c r="E3012" s="11" t="s">
        <v>37</v>
      </c>
      <c r="F3012" s="11" t="s">
        <v>37</v>
      </c>
      <c r="G3012" s="12" t="s">
        <v>132</v>
      </c>
      <c r="H3012" s="12" t="s">
        <v>2268</v>
      </c>
      <c r="I3012" s="12" t="s">
        <v>134</v>
      </c>
      <c r="J3012" s="10" t="s">
        <v>40</v>
      </c>
      <c r="K3012" s="13" t="s">
        <v>73</v>
      </c>
      <c r="L3012" s="13" t="s">
        <v>1</v>
      </c>
      <c r="M3012" s="14">
        <v>2.2999999999999998</v>
      </c>
      <c r="N3012" s="14">
        <v>2</v>
      </c>
      <c r="O3012" s="14">
        <v>2</v>
      </c>
      <c r="P3012" s="10" t="s">
        <v>42</v>
      </c>
      <c r="Q3012" s="12" t="s">
        <v>43</v>
      </c>
      <c r="R3012" s="12" t="s">
        <v>44</v>
      </c>
      <c r="S3012" s="12">
        <v>4</v>
      </c>
      <c r="T3012" s="12">
        <v>2003</v>
      </c>
      <c r="U3012" s="9" t="s">
        <v>45</v>
      </c>
      <c r="V3012" s="9" t="s">
        <v>45</v>
      </c>
      <c r="W3012" s="12" t="s">
        <v>46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3.866</v>
      </c>
      <c r="AG3012" s="15">
        <v>-93.050399999999996</v>
      </c>
    </row>
    <row r="3013" spans="1:33" x14ac:dyDescent="0.3">
      <c r="A3013" s="9">
        <v>1871</v>
      </c>
      <c r="B3013" s="10" t="s">
        <v>2266</v>
      </c>
      <c r="C3013" s="9">
        <v>1966</v>
      </c>
      <c r="D3013" s="10" t="s">
        <v>2267</v>
      </c>
      <c r="E3013" s="11" t="s">
        <v>37</v>
      </c>
      <c r="F3013" s="11" t="s">
        <v>37</v>
      </c>
      <c r="G3013" s="12" t="s">
        <v>132</v>
      </c>
      <c r="H3013" s="12" t="s">
        <v>2268</v>
      </c>
      <c r="I3013" s="12" t="s">
        <v>134</v>
      </c>
      <c r="J3013" s="10" t="s">
        <v>40</v>
      </c>
      <c r="K3013" s="13" t="s">
        <v>116</v>
      </c>
      <c r="L3013" s="13" t="s">
        <v>1</v>
      </c>
      <c r="M3013" s="14">
        <v>2</v>
      </c>
      <c r="N3013" s="14">
        <v>1.9</v>
      </c>
      <c r="O3013" s="14">
        <v>1.9</v>
      </c>
      <c r="P3013" s="10" t="s">
        <v>42</v>
      </c>
      <c r="Q3013" s="12" t="s">
        <v>43</v>
      </c>
      <c r="R3013" s="12" t="s">
        <v>44</v>
      </c>
      <c r="S3013" s="12">
        <v>4</v>
      </c>
      <c r="T3013" s="12">
        <v>2009</v>
      </c>
      <c r="U3013" s="9" t="s">
        <v>45</v>
      </c>
      <c r="V3013" s="9" t="s">
        <v>45</v>
      </c>
      <c r="W3013" s="12" t="s">
        <v>46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3.866</v>
      </c>
      <c r="AG3013" s="15">
        <v>-93.050399999999996</v>
      </c>
    </row>
    <row r="3014" spans="1:33" x14ac:dyDescent="0.3">
      <c r="A3014" s="9">
        <v>1871</v>
      </c>
      <c r="B3014" s="10" t="s">
        <v>2266</v>
      </c>
      <c r="C3014" s="9">
        <v>1966</v>
      </c>
      <c r="D3014" s="10" t="s">
        <v>2267</v>
      </c>
      <c r="E3014" s="11" t="s">
        <v>37</v>
      </c>
      <c r="F3014" s="11" t="s">
        <v>37</v>
      </c>
      <c r="G3014" s="12" t="s">
        <v>132</v>
      </c>
      <c r="H3014" s="12" t="s">
        <v>2268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1.3</v>
      </c>
      <c r="N3014" s="14">
        <v>1.3</v>
      </c>
      <c r="O3014" s="14">
        <v>1.3</v>
      </c>
      <c r="P3014" s="10" t="s">
        <v>42</v>
      </c>
      <c r="Q3014" s="12" t="s">
        <v>43</v>
      </c>
      <c r="R3014" s="12" t="s">
        <v>44</v>
      </c>
      <c r="S3014" s="12">
        <v>10</v>
      </c>
      <c r="T3014" s="12">
        <v>2012</v>
      </c>
      <c r="U3014" s="9" t="s">
        <v>45</v>
      </c>
      <c r="V3014" s="9" t="s">
        <v>45</v>
      </c>
      <c r="W3014" s="12" t="s">
        <v>46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3.866</v>
      </c>
      <c r="AG3014" s="15">
        <v>-93.050399999999996</v>
      </c>
    </row>
    <row r="3015" spans="1:33" x14ac:dyDescent="0.3">
      <c r="A3015" s="9">
        <v>1871</v>
      </c>
      <c r="B3015" s="10" t="s">
        <v>2266</v>
      </c>
      <c r="C3015" s="9">
        <v>1966</v>
      </c>
      <c r="D3015" s="10" t="s">
        <v>2267</v>
      </c>
      <c r="E3015" s="11" t="s">
        <v>37</v>
      </c>
      <c r="F3015" s="11" t="s">
        <v>37</v>
      </c>
      <c r="G3015" s="12" t="s">
        <v>132</v>
      </c>
      <c r="H3015" s="12" t="s">
        <v>2268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1.8</v>
      </c>
      <c r="N3015" s="14">
        <v>1.8</v>
      </c>
      <c r="O3015" s="14">
        <v>1.8</v>
      </c>
      <c r="P3015" s="10" t="s">
        <v>42</v>
      </c>
      <c r="Q3015" s="12" t="s">
        <v>43</v>
      </c>
      <c r="R3015" s="12" t="s">
        <v>44</v>
      </c>
      <c r="S3015" s="12">
        <v>2</v>
      </c>
      <c r="T3015" s="12">
        <v>2023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866</v>
      </c>
      <c r="AG3015" s="15">
        <v>-93.050399999999996</v>
      </c>
    </row>
    <row r="3016" spans="1:33" x14ac:dyDescent="0.3">
      <c r="A3016" s="9">
        <v>1883</v>
      </c>
      <c r="B3016" s="10" t="s">
        <v>2269</v>
      </c>
      <c r="C3016" s="9">
        <v>1967</v>
      </c>
      <c r="D3016" s="10" t="s">
        <v>2254</v>
      </c>
      <c r="E3016" s="11" t="s">
        <v>37</v>
      </c>
      <c r="F3016" s="11" t="s">
        <v>37</v>
      </c>
      <c r="G3016" s="12" t="s">
        <v>132</v>
      </c>
      <c r="H3016" s="12" t="s">
        <v>2270</v>
      </c>
      <c r="I3016" s="12" t="s">
        <v>134</v>
      </c>
      <c r="J3016" s="10" t="s">
        <v>40</v>
      </c>
      <c r="K3016" s="13" t="s">
        <v>188</v>
      </c>
      <c r="L3016" s="13" t="s">
        <v>1</v>
      </c>
      <c r="M3016" s="14">
        <v>1.5</v>
      </c>
      <c r="N3016" s="14">
        <v>1.5</v>
      </c>
      <c r="O3016" s="14">
        <v>1.5</v>
      </c>
      <c r="P3016" s="10" t="s">
        <v>42</v>
      </c>
      <c r="Q3016" s="12" t="s">
        <v>43</v>
      </c>
      <c r="R3016" s="12" t="s">
        <v>44</v>
      </c>
      <c r="S3016" s="12">
        <v>11</v>
      </c>
      <c r="T3016" s="12">
        <v>1960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637500000000003</v>
      </c>
      <c r="AG3016" s="15">
        <v>-94.101669999999999</v>
      </c>
    </row>
    <row r="3017" spans="1:33" x14ac:dyDescent="0.3">
      <c r="A3017" s="9">
        <v>1883</v>
      </c>
      <c r="B3017" s="10" t="s">
        <v>2269</v>
      </c>
      <c r="C3017" s="9">
        <v>1967</v>
      </c>
      <c r="D3017" s="10" t="s">
        <v>2254</v>
      </c>
      <c r="E3017" s="11" t="s">
        <v>37</v>
      </c>
      <c r="F3017" s="11" t="s">
        <v>37</v>
      </c>
      <c r="G3017" s="12" t="s">
        <v>132</v>
      </c>
      <c r="H3017" s="12" t="s">
        <v>2270</v>
      </c>
      <c r="I3017" s="12" t="s">
        <v>134</v>
      </c>
      <c r="J3017" s="10" t="s">
        <v>40</v>
      </c>
      <c r="K3017" s="13" t="s">
        <v>190</v>
      </c>
      <c r="L3017" s="13" t="s">
        <v>1</v>
      </c>
      <c r="M3017" s="14">
        <v>1.6</v>
      </c>
      <c r="N3017" s="14">
        <v>1.6</v>
      </c>
      <c r="O3017" s="14">
        <v>1.6</v>
      </c>
      <c r="P3017" s="10" t="s">
        <v>42</v>
      </c>
      <c r="Q3017" s="12" t="s">
        <v>43</v>
      </c>
      <c r="R3017" s="12" t="s">
        <v>44</v>
      </c>
      <c r="S3017" s="12">
        <v>11</v>
      </c>
      <c r="T3017" s="12">
        <v>1993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637500000000003</v>
      </c>
      <c r="AG3017" s="15">
        <v>-94.101669999999999</v>
      </c>
    </row>
    <row r="3018" spans="1:33" x14ac:dyDescent="0.3">
      <c r="A3018" s="9">
        <v>1883</v>
      </c>
      <c r="B3018" s="10" t="s">
        <v>2269</v>
      </c>
      <c r="C3018" s="9">
        <v>1967</v>
      </c>
      <c r="D3018" s="10" t="s">
        <v>2254</v>
      </c>
      <c r="E3018" s="11" t="s">
        <v>37</v>
      </c>
      <c r="F3018" s="11" t="s">
        <v>37</v>
      </c>
      <c r="G3018" s="12" t="s">
        <v>132</v>
      </c>
      <c r="H3018" s="12" t="s">
        <v>2270</v>
      </c>
      <c r="I3018" s="12" t="s">
        <v>134</v>
      </c>
      <c r="J3018" s="10" t="s">
        <v>40</v>
      </c>
      <c r="K3018" s="13" t="s">
        <v>191</v>
      </c>
      <c r="L3018" s="13" t="s">
        <v>1</v>
      </c>
      <c r="M3018" s="14">
        <v>1.6</v>
      </c>
      <c r="N3018" s="14">
        <v>1.6</v>
      </c>
      <c r="O3018" s="14">
        <v>1.6</v>
      </c>
      <c r="P3018" s="10" t="s">
        <v>42</v>
      </c>
      <c r="Q3018" s="12" t="s">
        <v>43</v>
      </c>
      <c r="R3018" s="12" t="s">
        <v>44</v>
      </c>
      <c r="S3018" s="12">
        <v>11</v>
      </c>
      <c r="T3018" s="12">
        <v>1993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637500000000003</v>
      </c>
      <c r="AG3018" s="15">
        <v>-94.101669999999999</v>
      </c>
    </row>
    <row r="3019" spans="1:33" x14ac:dyDescent="0.3">
      <c r="A3019" s="9">
        <v>1883</v>
      </c>
      <c r="B3019" s="10" t="s">
        <v>2269</v>
      </c>
      <c r="C3019" s="9">
        <v>1967</v>
      </c>
      <c r="D3019" s="10" t="s">
        <v>2254</v>
      </c>
      <c r="E3019" s="11" t="s">
        <v>37</v>
      </c>
      <c r="F3019" s="11" t="s">
        <v>37</v>
      </c>
      <c r="G3019" s="12" t="s">
        <v>132</v>
      </c>
      <c r="H3019" s="12" t="s">
        <v>2270</v>
      </c>
      <c r="I3019" s="12" t="s">
        <v>134</v>
      </c>
      <c r="J3019" s="10" t="s">
        <v>40</v>
      </c>
      <c r="K3019" s="13" t="s">
        <v>192</v>
      </c>
      <c r="L3019" s="13" t="s">
        <v>1</v>
      </c>
      <c r="M3019" s="14">
        <v>1.6</v>
      </c>
      <c r="N3019" s="14">
        <v>1.6</v>
      </c>
      <c r="O3019" s="14">
        <v>1.6</v>
      </c>
      <c r="P3019" s="10" t="s">
        <v>42</v>
      </c>
      <c r="Q3019" s="12" t="s">
        <v>43</v>
      </c>
      <c r="R3019" s="12" t="s">
        <v>44</v>
      </c>
      <c r="S3019" s="12">
        <v>11</v>
      </c>
      <c r="T3019" s="12">
        <v>1993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637500000000003</v>
      </c>
      <c r="AG3019" s="15">
        <v>-94.101669999999999</v>
      </c>
    </row>
    <row r="3020" spans="1:33" x14ac:dyDescent="0.3">
      <c r="A3020" s="9">
        <v>1883</v>
      </c>
      <c r="B3020" s="10" t="s">
        <v>2269</v>
      </c>
      <c r="C3020" s="9">
        <v>1967</v>
      </c>
      <c r="D3020" s="10" t="s">
        <v>2254</v>
      </c>
      <c r="E3020" s="11" t="s">
        <v>37</v>
      </c>
      <c r="F3020" s="11" t="s">
        <v>37</v>
      </c>
      <c r="G3020" s="12" t="s">
        <v>132</v>
      </c>
      <c r="H3020" s="12" t="s">
        <v>2270</v>
      </c>
      <c r="I3020" s="12" t="s">
        <v>134</v>
      </c>
      <c r="J3020" s="10" t="s">
        <v>40</v>
      </c>
      <c r="K3020" s="13" t="s">
        <v>253</v>
      </c>
      <c r="L3020" s="13" t="s">
        <v>1</v>
      </c>
      <c r="M3020" s="14">
        <v>1.8</v>
      </c>
      <c r="N3020" s="14">
        <v>1.8</v>
      </c>
      <c r="O3020" s="14">
        <v>1.8</v>
      </c>
      <c r="P3020" s="10" t="s">
        <v>42</v>
      </c>
      <c r="Q3020" s="12" t="s">
        <v>43</v>
      </c>
      <c r="R3020" s="12" t="s">
        <v>44</v>
      </c>
      <c r="S3020" s="12">
        <v>2</v>
      </c>
      <c r="T3020" s="12">
        <v>1996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37500000000003</v>
      </c>
      <c r="AG3020" s="15">
        <v>-94.101669999999999</v>
      </c>
    </row>
    <row r="3021" spans="1:33" x14ac:dyDescent="0.3">
      <c r="A3021" s="9">
        <v>1883</v>
      </c>
      <c r="B3021" s="10" t="s">
        <v>2269</v>
      </c>
      <c r="C3021" s="9">
        <v>1967</v>
      </c>
      <c r="D3021" s="10" t="s">
        <v>2254</v>
      </c>
      <c r="E3021" s="11" t="s">
        <v>37</v>
      </c>
      <c r="F3021" s="11" t="s">
        <v>37</v>
      </c>
      <c r="G3021" s="12" t="s">
        <v>132</v>
      </c>
      <c r="H3021" s="12" t="s">
        <v>2270</v>
      </c>
      <c r="I3021" s="12" t="s">
        <v>134</v>
      </c>
      <c r="J3021" s="10" t="s">
        <v>40</v>
      </c>
      <c r="K3021" s="13" t="s">
        <v>254</v>
      </c>
      <c r="L3021" s="13" t="s">
        <v>1</v>
      </c>
      <c r="M3021" s="14">
        <v>1.1000000000000001</v>
      </c>
      <c r="N3021" s="14">
        <v>1.1000000000000001</v>
      </c>
      <c r="O3021" s="14">
        <v>1.1000000000000001</v>
      </c>
      <c r="P3021" s="10" t="s">
        <v>42</v>
      </c>
      <c r="Q3021" s="12" t="s">
        <v>43</v>
      </c>
      <c r="R3021" s="12" t="s">
        <v>44</v>
      </c>
      <c r="S3021" s="12">
        <v>9</v>
      </c>
      <c r="T3021" s="12">
        <v>201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3.637500000000003</v>
      </c>
      <c r="AG3021" s="15">
        <v>-94.101669999999999</v>
      </c>
    </row>
    <row r="3022" spans="1:33" x14ac:dyDescent="0.3">
      <c r="A3022" s="9">
        <v>1883</v>
      </c>
      <c r="B3022" s="10" t="s">
        <v>2269</v>
      </c>
      <c r="C3022" s="9">
        <v>1967</v>
      </c>
      <c r="D3022" s="10" t="s">
        <v>2254</v>
      </c>
      <c r="E3022" s="11" t="s">
        <v>37</v>
      </c>
      <c r="F3022" s="11" t="s">
        <v>37</v>
      </c>
      <c r="G3022" s="12" t="s">
        <v>132</v>
      </c>
      <c r="H3022" s="12" t="s">
        <v>2270</v>
      </c>
      <c r="I3022" s="12" t="s">
        <v>134</v>
      </c>
      <c r="J3022" s="10" t="s">
        <v>40</v>
      </c>
      <c r="K3022" s="13" t="s">
        <v>197</v>
      </c>
      <c r="L3022" s="13" t="s">
        <v>1</v>
      </c>
      <c r="M3022" s="14">
        <v>1.8</v>
      </c>
      <c r="N3022" s="14">
        <v>1.8</v>
      </c>
      <c r="O3022" s="14">
        <v>1.8</v>
      </c>
      <c r="P3022" s="10" t="s">
        <v>42</v>
      </c>
      <c r="Q3022" s="12" t="s">
        <v>43</v>
      </c>
      <c r="R3022" s="12" t="s">
        <v>44</v>
      </c>
      <c r="S3022" s="12">
        <v>9</v>
      </c>
      <c r="T3022" s="12">
        <v>2015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637500000000003</v>
      </c>
      <c r="AG3022" s="15">
        <v>-94.101669999999999</v>
      </c>
    </row>
    <row r="3023" spans="1:33" x14ac:dyDescent="0.3">
      <c r="A3023" s="9">
        <v>5015</v>
      </c>
      <c r="B3023" s="10" t="s">
        <v>2271</v>
      </c>
      <c r="C3023" s="9">
        <v>1969</v>
      </c>
      <c r="D3023" s="10" t="s">
        <v>2272</v>
      </c>
      <c r="E3023" s="11" t="s">
        <v>37</v>
      </c>
      <c r="F3023" s="11" t="s">
        <v>37</v>
      </c>
      <c r="G3023" s="12" t="s">
        <v>132</v>
      </c>
      <c r="H3023" s="12" t="s">
        <v>2242</v>
      </c>
      <c r="I3023" s="12" t="s">
        <v>134</v>
      </c>
      <c r="J3023" s="10" t="s">
        <v>40</v>
      </c>
      <c r="K3023" s="13" t="s">
        <v>157</v>
      </c>
      <c r="L3023" s="13" t="s">
        <v>1</v>
      </c>
      <c r="M3023" s="14">
        <v>2</v>
      </c>
      <c r="N3023" s="14">
        <v>2</v>
      </c>
      <c r="O3023" s="14">
        <v>2</v>
      </c>
      <c r="P3023" s="10" t="s">
        <v>42</v>
      </c>
      <c r="Q3023" s="12" t="s">
        <v>43</v>
      </c>
      <c r="R3023" s="12" t="s">
        <v>44</v>
      </c>
      <c r="S3023" s="12">
        <v>5</v>
      </c>
      <c r="T3023" s="12">
        <v>2022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5.041378000000002</v>
      </c>
      <c r="AG3023" s="15">
        <v>-93.790520000000001</v>
      </c>
    </row>
    <row r="3024" spans="1:33" x14ac:dyDescent="0.3">
      <c r="A3024" s="9">
        <v>5015</v>
      </c>
      <c r="B3024" s="10" t="s">
        <v>2271</v>
      </c>
      <c r="C3024" s="9">
        <v>1969</v>
      </c>
      <c r="D3024" s="10" t="s">
        <v>2272</v>
      </c>
      <c r="E3024" s="11" t="s">
        <v>37</v>
      </c>
      <c r="F3024" s="11" t="s">
        <v>37</v>
      </c>
      <c r="G3024" s="12" t="s">
        <v>132</v>
      </c>
      <c r="H3024" s="12" t="s">
        <v>2242</v>
      </c>
      <c r="I3024" s="12" t="s">
        <v>134</v>
      </c>
      <c r="J3024" s="10" t="s">
        <v>40</v>
      </c>
      <c r="K3024" s="13" t="s">
        <v>158</v>
      </c>
      <c r="L3024" s="13" t="s">
        <v>1</v>
      </c>
      <c r="M3024" s="14">
        <v>2</v>
      </c>
      <c r="N3024" s="14">
        <v>2</v>
      </c>
      <c r="O3024" s="14">
        <v>2</v>
      </c>
      <c r="P3024" s="10" t="s">
        <v>42</v>
      </c>
      <c r="Q3024" s="12" t="s">
        <v>43</v>
      </c>
      <c r="R3024" s="12" t="s">
        <v>44</v>
      </c>
      <c r="S3024" s="12">
        <v>5</v>
      </c>
      <c r="T3024" s="12">
        <v>2022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5.041378000000002</v>
      </c>
      <c r="AG3024" s="15">
        <v>-93.790520000000001</v>
      </c>
    </row>
    <row r="3025" spans="1:33" x14ac:dyDescent="0.3">
      <c r="A3025" s="9">
        <v>5015</v>
      </c>
      <c r="B3025" s="10" t="s">
        <v>2271</v>
      </c>
      <c r="C3025" s="9">
        <v>1969</v>
      </c>
      <c r="D3025" s="10" t="s">
        <v>2272</v>
      </c>
      <c r="E3025" s="11" t="s">
        <v>37</v>
      </c>
      <c r="F3025" s="11" t="s">
        <v>37</v>
      </c>
      <c r="G3025" s="12" t="s">
        <v>132</v>
      </c>
      <c r="H3025" s="12" t="s">
        <v>2242</v>
      </c>
      <c r="I3025" s="12" t="s">
        <v>134</v>
      </c>
      <c r="J3025" s="10" t="s">
        <v>40</v>
      </c>
      <c r="K3025" s="13" t="s">
        <v>47</v>
      </c>
      <c r="L3025" s="13" t="s">
        <v>1</v>
      </c>
      <c r="M3025" s="14">
        <v>1.1000000000000001</v>
      </c>
      <c r="N3025" s="14">
        <v>1.1000000000000001</v>
      </c>
      <c r="O3025" s="14">
        <v>1.1000000000000001</v>
      </c>
      <c r="P3025" s="10" t="s">
        <v>42</v>
      </c>
      <c r="Q3025" s="12" t="s">
        <v>43</v>
      </c>
      <c r="R3025" s="12" t="s">
        <v>44</v>
      </c>
      <c r="S3025" s="12">
        <v>11</v>
      </c>
      <c r="T3025" s="12">
        <v>1972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5.041378000000002</v>
      </c>
      <c r="AG3025" s="15">
        <v>-93.790520000000001</v>
      </c>
    </row>
    <row r="3026" spans="1:33" x14ac:dyDescent="0.3">
      <c r="A3026" s="9">
        <v>5015</v>
      </c>
      <c r="B3026" s="10" t="s">
        <v>2271</v>
      </c>
      <c r="C3026" s="9">
        <v>1969</v>
      </c>
      <c r="D3026" s="10" t="s">
        <v>2272</v>
      </c>
      <c r="E3026" s="11" t="s">
        <v>37</v>
      </c>
      <c r="F3026" s="11" t="s">
        <v>37</v>
      </c>
      <c r="G3026" s="12" t="s">
        <v>132</v>
      </c>
      <c r="H3026" s="12" t="s">
        <v>2242</v>
      </c>
      <c r="I3026" s="12" t="s">
        <v>134</v>
      </c>
      <c r="J3026" s="10" t="s">
        <v>40</v>
      </c>
      <c r="K3026" s="13" t="s">
        <v>49</v>
      </c>
      <c r="L3026" s="13" t="s">
        <v>1</v>
      </c>
      <c r="M3026" s="14">
        <v>1.3</v>
      </c>
      <c r="N3026" s="14">
        <v>1.3</v>
      </c>
      <c r="O3026" s="14">
        <v>1.3</v>
      </c>
      <c r="P3026" s="10" t="s">
        <v>42</v>
      </c>
      <c r="Q3026" s="12" t="s">
        <v>43</v>
      </c>
      <c r="R3026" s="12" t="s">
        <v>44</v>
      </c>
      <c r="S3026" s="12">
        <v>3</v>
      </c>
      <c r="T3026" s="12">
        <v>1973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5.041378000000002</v>
      </c>
      <c r="AG3026" s="15">
        <v>-93.790520000000001</v>
      </c>
    </row>
    <row r="3027" spans="1:33" x14ac:dyDescent="0.3">
      <c r="A3027" s="9">
        <v>5015</v>
      </c>
      <c r="B3027" s="10" t="s">
        <v>2271</v>
      </c>
      <c r="C3027" s="9">
        <v>1969</v>
      </c>
      <c r="D3027" s="10" t="s">
        <v>2272</v>
      </c>
      <c r="E3027" s="11" t="s">
        <v>37</v>
      </c>
      <c r="F3027" s="11" t="s">
        <v>37</v>
      </c>
      <c r="G3027" s="12" t="s">
        <v>132</v>
      </c>
      <c r="H3027" s="12" t="s">
        <v>2242</v>
      </c>
      <c r="I3027" s="12" t="s">
        <v>134</v>
      </c>
      <c r="J3027" s="10" t="s">
        <v>40</v>
      </c>
      <c r="K3027" s="13" t="s">
        <v>73</v>
      </c>
      <c r="L3027" s="13" t="s">
        <v>1</v>
      </c>
      <c r="M3027" s="14">
        <v>0.8</v>
      </c>
      <c r="N3027" s="14">
        <v>0.8</v>
      </c>
      <c r="O3027" s="14">
        <v>0.8</v>
      </c>
      <c r="P3027" s="10" t="s">
        <v>42</v>
      </c>
      <c r="Q3027" s="12" t="s">
        <v>43</v>
      </c>
      <c r="R3027" s="12" t="s">
        <v>44</v>
      </c>
      <c r="S3027" s="12">
        <v>10</v>
      </c>
      <c r="T3027" s="12">
        <v>1946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5.041378000000002</v>
      </c>
      <c r="AG3027" s="15">
        <v>-93.790520000000001</v>
      </c>
    </row>
    <row r="3028" spans="1:33" x14ac:dyDescent="0.3">
      <c r="A3028" s="9">
        <v>5015</v>
      </c>
      <c r="B3028" s="10" t="s">
        <v>2271</v>
      </c>
      <c r="C3028" s="9">
        <v>1969</v>
      </c>
      <c r="D3028" s="10" t="s">
        <v>2272</v>
      </c>
      <c r="E3028" s="11" t="s">
        <v>37</v>
      </c>
      <c r="F3028" s="11" t="s">
        <v>37</v>
      </c>
      <c r="G3028" s="12" t="s">
        <v>132</v>
      </c>
      <c r="H3028" s="12" t="s">
        <v>2242</v>
      </c>
      <c r="I3028" s="12" t="s">
        <v>134</v>
      </c>
      <c r="J3028" s="10" t="s">
        <v>40</v>
      </c>
      <c r="K3028" s="13" t="s">
        <v>116</v>
      </c>
      <c r="L3028" s="13" t="s">
        <v>1</v>
      </c>
      <c r="M3028" s="14">
        <v>1.2</v>
      </c>
      <c r="N3028" s="14">
        <v>1.2</v>
      </c>
      <c r="O3028" s="14">
        <v>1.2</v>
      </c>
      <c r="P3028" s="10" t="s">
        <v>42</v>
      </c>
      <c r="Q3028" s="12" t="s">
        <v>43</v>
      </c>
      <c r="R3028" s="12" t="s">
        <v>44</v>
      </c>
      <c r="S3028" s="12">
        <v>8</v>
      </c>
      <c r="T3028" s="12">
        <v>1989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5.041378000000002</v>
      </c>
      <c r="AG3028" s="15">
        <v>-93.790520000000001</v>
      </c>
    </row>
    <row r="3029" spans="1:33" x14ac:dyDescent="0.3">
      <c r="A3029" s="9">
        <v>5015</v>
      </c>
      <c r="B3029" s="10" t="s">
        <v>2271</v>
      </c>
      <c r="C3029" s="9">
        <v>1969</v>
      </c>
      <c r="D3029" s="10" t="s">
        <v>2272</v>
      </c>
      <c r="E3029" s="11" t="s">
        <v>37</v>
      </c>
      <c r="F3029" s="11" t="s">
        <v>37</v>
      </c>
      <c r="G3029" s="12" t="s">
        <v>132</v>
      </c>
      <c r="H3029" s="12" t="s">
        <v>2242</v>
      </c>
      <c r="I3029" s="12" t="s">
        <v>134</v>
      </c>
      <c r="J3029" s="10" t="s">
        <v>40</v>
      </c>
      <c r="K3029" s="13" t="s">
        <v>120</v>
      </c>
      <c r="L3029" s="13" t="s">
        <v>1</v>
      </c>
      <c r="M3029" s="14">
        <v>3</v>
      </c>
      <c r="N3029" s="14">
        <v>3</v>
      </c>
      <c r="O3029" s="14">
        <v>3</v>
      </c>
      <c r="P3029" s="10" t="s">
        <v>42</v>
      </c>
      <c r="Q3029" s="12" t="s">
        <v>43</v>
      </c>
      <c r="R3029" s="12" t="s">
        <v>44</v>
      </c>
      <c r="S3029" s="12">
        <v>8</v>
      </c>
      <c r="T3029" s="12">
        <v>1994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5.041378000000002</v>
      </c>
      <c r="AG3029" s="15">
        <v>-93.790520000000001</v>
      </c>
    </row>
    <row r="3030" spans="1:33" x14ac:dyDescent="0.3">
      <c r="A3030" s="9">
        <v>5015</v>
      </c>
      <c r="B3030" s="10" t="s">
        <v>2271</v>
      </c>
      <c r="C3030" s="9">
        <v>1969</v>
      </c>
      <c r="D3030" s="10" t="s">
        <v>2272</v>
      </c>
      <c r="E3030" s="11" t="s">
        <v>37</v>
      </c>
      <c r="F3030" s="11" t="s">
        <v>37</v>
      </c>
      <c r="G3030" s="12" t="s">
        <v>132</v>
      </c>
      <c r="H3030" s="12" t="s">
        <v>2242</v>
      </c>
      <c r="I3030" s="12" t="s">
        <v>134</v>
      </c>
      <c r="J3030" s="10" t="s">
        <v>40</v>
      </c>
      <c r="K3030" s="13" t="s">
        <v>159</v>
      </c>
      <c r="L3030" s="13" t="s">
        <v>1</v>
      </c>
      <c r="M3030" s="14">
        <v>3.1</v>
      </c>
      <c r="N3030" s="14">
        <v>3.1</v>
      </c>
      <c r="O3030" s="14">
        <v>3.1</v>
      </c>
      <c r="P3030" s="10" t="s">
        <v>42</v>
      </c>
      <c r="Q3030" s="12" t="s">
        <v>43</v>
      </c>
      <c r="R3030" s="12" t="s">
        <v>44</v>
      </c>
      <c r="S3030" s="12">
        <v>6</v>
      </c>
      <c r="T3030" s="12">
        <v>1999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5.041378000000002</v>
      </c>
      <c r="AG3030" s="15">
        <v>-93.790520000000001</v>
      </c>
    </row>
    <row r="3031" spans="1:33" x14ac:dyDescent="0.3">
      <c r="A3031" s="9">
        <v>5015</v>
      </c>
      <c r="B3031" s="10" t="s">
        <v>2271</v>
      </c>
      <c r="C3031" s="9">
        <v>1969</v>
      </c>
      <c r="D3031" s="10" t="s">
        <v>2272</v>
      </c>
      <c r="E3031" s="11" t="s">
        <v>37</v>
      </c>
      <c r="F3031" s="11" t="s">
        <v>37</v>
      </c>
      <c r="G3031" s="12" t="s">
        <v>132</v>
      </c>
      <c r="H3031" s="12" t="s">
        <v>2242</v>
      </c>
      <c r="I3031" s="12" t="s">
        <v>134</v>
      </c>
      <c r="J3031" s="10" t="s">
        <v>40</v>
      </c>
      <c r="K3031" s="13" t="s">
        <v>160</v>
      </c>
      <c r="L3031" s="13" t="s">
        <v>1</v>
      </c>
      <c r="M3031" s="14">
        <v>12.5</v>
      </c>
      <c r="N3031" s="14">
        <v>11</v>
      </c>
      <c r="O3031" s="14">
        <v>12</v>
      </c>
      <c r="P3031" s="10" t="s">
        <v>42</v>
      </c>
      <c r="Q3031" s="12" t="s">
        <v>43</v>
      </c>
      <c r="R3031" s="12" t="s">
        <v>96</v>
      </c>
      <c r="S3031" s="12">
        <v>7</v>
      </c>
      <c r="T3031" s="12">
        <v>2002</v>
      </c>
      <c r="U3031" s="9" t="s">
        <v>45</v>
      </c>
      <c r="V3031" s="9" t="s">
        <v>45</v>
      </c>
      <c r="W3031" s="12" t="s">
        <v>285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5.041378000000002</v>
      </c>
      <c r="AG3031" s="15">
        <v>-93.790520000000001</v>
      </c>
    </row>
    <row r="3032" spans="1:33" x14ac:dyDescent="0.3">
      <c r="A3032" s="9">
        <v>5111</v>
      </c>
      <c r="B3032" s="10" t="s">
        <v>2273</v>
      </c>
      <c r="C3032" s="9">
        <v>1970</v>
      </c>
      <c r="D3032" s="10" t="s">
        <v>2274</v>
      </c>
      <c r="E3032" s="11" t="s">
        <v>37</v>
      </c>
      <c r="F3032" s="11" t="s">
        <v>37</v>
      </c>
      <c r="G3032" s="12" t="s">
        <v>132</v>
      </c>
      <c r="H3032" s="12" t="s">
        <v>2275</v>
      </c>
      <c r="I3032" s="12" t="s">
        <v>134</v>
      </c>
      <c r="J3032" s="10" t="s">
        <v>40</v>
      </c>
      <c r="K3032" s="13" t="s">
        <v>41</v>
      </c>
      <c r="L3032" s="13" t="s">
        <v>1</v>
      </c>
      <c r="M3032" s="14">
        <v>12.5</v>
      </c>
      <c r="N3032" s="14">
        <v>9.6</v>
      </c>
      <c r="O3032" s="14">
        <v>9.6</v>
      </c>
      <c r="P3032" s="10" t="s">
        <v>42</v>
      </c>
      <c r="Q3032" s="12" t="s">
        <v>43</v>
      </c>
      <c r="R3032" s="12" t="s">
        <v>96</v>
      </c>
      <c r="S3032" s="12">
        <v>7</v>
      </c>
      <c r="T3032" s="12">
        <v>1968</v>
      </c>
      <c r="U3032" s="9" t="s">
        <v>45</v>
      </c>
      <c r="V3032" s="9" t="s">
        <v>45</v>
      </c>
      <c r="W3032" s="12" t="s">
        <v>285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6.817500000000003</v>
      </c>
      <c r="AG3032" s="15">
        <v>-95.843329999999995</v>
      </c>
    </row>
    <row r="3033" spans="1:33" x14ac:dyDescent="0.3">
      <c r="A3033" s="9">
        <v>5773</v>
      </c>
      <c r="B3033" s="10" t="s">
        <v>2276</v>
      </c>
      <c r="C3033" s="9">
        <v>1971</v>
      </c>
      <c r="D3033" s="10" t="s">
        <v>2277</v>
      </c>
      <c r="E3033" s="11" t="s">
        <v>37</v>
      </c>
      <c r="F3033" s="11" t="s">
        <v>37</v>
      </c>
      <c r="G3033" s="12" t="s">
        <v>132</v>
      </c>
      <c r="H3033" s="12" t="s">
        <v>2278</v>
      </c>
      <c r="I3033" s="12" t="s">
        <v>134</v>
      </c>
      <c r="J3033" s="10" t="s">
        <v>40</v>
      </c>
      <c r="K3033" s="13" t="s">
        <v>41</v>
      </c>
      <c r="L3033" s="13" t="s">
        <v>1</v>
      </c>
      <c r="M3033" s="14">
        <v>0.5</v>
      </c>
      <c r="N3033" s="14">
        <v>0.5</v>
      </c>
      <c r="O3033" s="14">
        <v>0.5</v>
      </c>
      <c r="P3033" s="10" t="s">
        <v>42</v>
      </c>
      <c r="Q3033" s="12" t="s">
        <v>43</v>
      </c>
      <c r="R3033" s="12" t="s">
        <v>44</v>
      </c>
      <c r="S3033" s="12">
        <v>3</v>
      </c>
      <c r="T3033" s="12">
        <v>1948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5.315800000000003</v>
      </c>
      <c r="AG3033" s="15">
        <v>-93.578100000000006</v>
      </c>
    </row>
    <row r="3034" spans="1:33" x14ac:dyDescent="0.3">
      <c r="A3034" s="9">
        <v>5773</v>
      </c>
      <c r="B3034" s="10" t="s">
        <v>2276</v>
      </c>
      <c r="C3034" s="9">
        <v>1971</v>
      </c>
      <c r="D3034" s="10" t="s">
        <v>2277</v>
      </c>
      <c r="E3034" s="11" t="s">
        <v>37</v>
      </c>
      <c r="F3034" s="11" t="s">
        <v>37</v>
      </c>
      <c r="G3034" s="12" t="s">
        <v>132</v>
      </c>
      <c r="H3034" s="12" t="s">
        <v>2278</v>
      </c>
      <c r="I3034" s="12" t="s">
        <v>134</v>
      </c>
      <c r="J3034" s="10" t="s">
        <v>40</v>
      </c>
      <c r="K3034" s="13" t="s">
        <v>47</v>
      </c>
      <c r="L3034" s="13" t="s">
        <v>1</v>
      </c>
      <c r="M3034" s="14">
        <v>0.5</v>
      </c>
      <c r="N3034" s="14">
        <v>0.5</v>
      </c>
      <c r="O3034" s="14">
        <v>0.5</v>
      </c>
      <c r="P3034" s="10" t="s">
        <v>42</v>
      </c>
      <c r="Q3034" s="12" t="s">
        <v>43</v>
      </c>
      <c r="R3034" s="12" t="s">
        <v>44</v>
      </c>
      <c r="S3034" s="12">
        <v>3</v>
      </c>
      <c r="T3034" s="12">
        <v>1948</v>
      </c>
      <c r="U3034" s="9" t="s">
        <v>45</v>
      </c>
      <c r="V3034" s="9" t="s">
        <v>45</v>
      </c>
      <c r="W3034" s="12" t="s">
        <v>46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315800000000003</v>
      </c>
      <c r="AG3034" s="15">
        <v>-93.578100000000006</v>
      </c>
    </row>
    <row r="3035" spans="1:33" x14ac:dyDescent="0.3">
      <c r="A3035" s="9">
        <v>5773</v>
      </c>
      <c r="B3035" s="10" t="s">
        <v>2276</v>
      </c>
      <c r="C3035" s="9">
        <v>1971</v>
      </c>
      <c r="D3035" s="10" t="s">
        <v>2277</v>
      </c>
      <c r="E3035" s="11" t="s">
        <v>37</v>
      </c>
      <c r="F3035" s="11" t="s">
        <v>37</v>
      </c>
      <c r="G3035" s="12" t="s">
        <v>132</v>
      </c>
      <c r="H3035" s="12" t="s">
        <v>2278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3</v>
      </c>
      <c r="N3035" s="14">
        <v>3</v>
      </c>
      <c r="O3035" s="14">
        <v>3</v>
      </c>
      <c r="P3035" s="10" t="s">
        <v>42</v>
      </c>
      <c r="Q3035" s="12" t="s">
        <v>43</v>
      </c>
      <c r="R3035" s="12" t="s">
        <v>44</v>
      </c>
      <c r="S3035" s="12">
        <v>3</v>
      </c>
      <c r="T3035" s="12">
        <v>1962</v>
      </c>
      <c r="U3035" s="9" t="s">
        <v>45</v>
      </c>
      <c r="V3035" s="9" t="s">
        <v>45</v>
      </c>
      <c r="W3035" s="12" t="s">
        <v>46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5.315800000000003</v>
      </c>
      <c r="AG3035" s="15">
        <v>-93.578100000000006</v>
      </c>
    </row>
    <row r="3036" spans="1:33" x14ac:dyDescent="0.3">
      <c r="A3036" s="9">
        <v>5773</v>
      </c>
      <c r="B3036" s="10" t="s">
        <v>2276</v>
      </c>
      <c r="C3036" s="9">
        <v>1971</v>
      </c>
      <c r="D3036" s="10" t="s">
        <v>2277</v>
      </c>
      <c r="E3036" s="11" t="s">
        <v>37</v>
      </c>
      <c r="F3036" s="11" t="s">
        <v>37</v>
      </c>
      <c r="G3036" s="12" t="s">
        <v>132</v>
      </c>
      <c r="H3036" s="12" t="s">
        <v>2278</v>
      </c>
      <c r="I3036" s="12" t="s">
        <v>134</v>
      </c>
      <c r="J3036" s="10" t="s">
        <v>40</v>
      </c>
      <c r="K3036" s="13" t="s">
        <v>70</v>
      </c>
      <c r="L3036" s="13" t="s">
        <v>1</v>
      </c>
      <c r="M3036" s="14">
        <v>5</v>
      </c>
      <c r="N3036" s="14">
        <v>5</v>
      </c>
      <c r="O3036" s="14">
        <v>5</v>
      </c>
      <c r="P3036" s="10" t="s">
        <v>42</v>
      </c>
      <c r="Q3036" s="12" t="s">
        <v>43</v>
      </c>
      <c r="R3036" s="12" t="s">
        <v>44</v>
      </c>
      <c r="S3036" s="12">
        <v>8</v>
      </c>
      <c r="T3036" s="12">
        <v>1972</v>
      </c>
      <c r="U3036" s="9" t="s">
        <v>45</v>
      </c>
      <c r="V3036" s="9" t="s">
        <v>45</v>
      </c>
      <c r="W3036" s="12" t="s">
        <v>46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315800000000003</v>
      </c>
      <c r="AG3036" s="15">
        <v>-93.578100000000006</v>
      </c>
    </row>
    <row r="3037" spans="1:33" x14ac:dyDescent="0.3">
      <c r="A3037" s="9">
        <v>6138</v>
      </c>
      <c r="B3037" s="10" t="s">
        <v>2279</v>
      </c>
      <c r="C3037" s="9">
        <v>1972</v>
      </c>
      <c r="D3037" s="10" t="s">
        <v>2280</v>
      </c>
      <c r="E3037" s="11" t="s">
        <v>37</v>
      </c>
      <c r="F3037" s="11" t="s">
        <v>37</v>
      </c>
      <c r="G3037" s="12" t="s">
        <v>132</v>
      </c>
      <c r="H3037" s="12" t="s">
        <v>2281</v>
      </c>
      <c r="I3037" s="12" t="s">
        <v>134</v>
      </c>
      <c r="J3037" s="10" t="s">
        <v>40</v>
      </c>
      <c r="K3037" s="13" t="s">
        <v>660</v>
      </c>
      <c r="L3037" s="13" t="s">
        <v>1</v>
      </c>
      <c r="M3037" s="14">
        <v>2</v>
      </c>
      <c r="N3037" s="14">
        <v>1.9</v>
      </c>
      <c r="O3037" s="14">
        <v>1.9</v>
      </c>
      <c r="P3037" s="10" t="s">
        <v>42</v>
      </c>
      <c r="Q3037" s="12" t="s">
        <v>43</v>
      </c>
      <c r="R3037" s="12" t="s">
        <v>44</v>
      </c>
      <c r="S3037" s="12">
        <v>8</v>
      </c>
      <c r="T3037" s="12">
        <v>2001</v>
      </c>
      <c r="U3037" s="9" t="s">
        <v>45</v>
      </c>
      <c r="V3037" s="9" t="s">
        <v>45</v>
      </c>
      <c r="W3037" s="12" t="s">
        <v>46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525886999999997</v>
      </c>
      <c r="AG3037" s="15">
        <v>-94.718810000000005</v>
      </c>
    </row>
    <row r="3038" spans="1:33" x14ac:dyDescent="0.3">
      <c r="A3038" s="9">
        <v>40580</v>
      </c>
      <c r="B3038" s="10" t="s">
        <v>2282</v>
      </c>
      <c r="C3038" s="9">
        <v>1973</v>
      </c>
      <c r="D3038" s="10" t="s">
        <v>2283</v>
      </c>
      <c r="E3038" s="11" t="s">
        <v>37</v>
      </c>
      <c r="F3038" s="11" t="s">
        <v>37</v>
      </c>
      <c r="G3038" s="12" t="s">
        <v>132</v>
      </c>
      <c r="H3038" s="12" t="s">
        <v>2284</v>
      </c>
      <c r="I3038" s="12" t="s">
        <v>134</v>
      </c>
      <c r="J3038" s="10" t="s">
        <v>40</v>
      </c>
      <c r="K3038" s="13" t="s">
        <v>157</v>
      </c>
      <c r="L3038" s="13" t="s">
        <v>1</v>
      </c>
      <c r="M3038" s="14">
        <v>6.5</v>
      </c>
      <c r="N3038" s="14">
        <v>6.5</v>
      </c>
      <c r="O3038" s="14">
        <v>6.5</v>
      </c>
      <c r="P3038" s="10" t="s">
        <v>325</v>
      </c>
      <c r="Q3038" s="12" t="s">
        <v>68</v>
      </c>
      <c r="R3038" s="12" t="s">
        <v>44</v>
      </c>
      <c r="S3038" s="12">
        <v>3</v>
      </c>
      <c r="T3038" s="12">
        <v>2014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3.657899999999998</v>
      </c>
      <c r="AG3038" s="15">
        <v>-94.464699999999993</v>
      </c>
    </row>
    <row r="3039" spans="1:33" x14ac:dyDescent="0.3">
      <c r="A3039" s="9">
        <v>40580</v>
      </c>
      <c r="B3039" s="10" t="s">
        <v>2282</v>
      </c>
      <c r="C3039" s="9">
        <v>1973</v>
      </c>
      <c r="D3039" s="10" t="s">
        <v>2283</v>
      </c>
      <c r="E3039" s="11" t="s">
        <v>37</v>
      </c>
      <c r="F3039" s="11" t="s">
        <v>37</v>
      </c>
      <c r="G3039" s="12" t="s">
        <v>132</v>
      </c>
      <c r="H3039" s="12" t="s">
        <v>2284</v>
      </c>
      <c r="I3039" s="12" t="s">
        <v>134</v>
      </c>
      <c r="J3039" s="10" t="s">
        <v>40</v>
      </c>
      <c r="K3039" s="13" t="s">
        <v>158</v>
      </c>
      <c r="L3039" s="13" t="s">
        <v>1</v>
      </c>
      <c r="M3039" s="14">
        <v>6.5</v>
      </c>
      <c r="N3039" s="14">
        <v>6.5</v>
      </c>
      <c r="O3039" s="14">
        <v>6.5</v>
      </c>
      <c r="P3039" s="10" t="s">
        <v>325</v>
      </c>
      <c r="Q3039" s="12" t="s">
        <v>68</v>
      </c>
      <c r="R3039" s="12" t="s">
        <v>44</v>
      </c>
      <c r="S3039" s="12">
        <v>3</v>
      </c>
      <c r="T3039" s="12">
        <v>2014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3.657899999999998</v>
      </c>
      <c r="AG3039" s="15">
        <v>-94.464699999999993</v>
      </c>
    </row>
    <row r="3040" spans="1:33" x14ac:dyDescent="0.3">
      <c r="A3040" s="9">
        <v>40580</v>
      </c>
      <c r="B3040" s="10" t="s">
        <v>2282</v>
      </c>
      <c r="C3040" s="9">
        <v>1973</v>
      </c>
      <c r="D3040" s="10" t="s">
        <v>2283</v>
      </c>
      <c r="E3040" s="11" t="s">
        <v>37</v>
      </c>
      <c r="F3040" s="11" t="s">
        <v>37</v>
      </c>
      <c r="G3040" s="12" t="s">
        <v>132</v>
      </c>
      <c r="H3040" s="12" t="s">
        <v>2284</v>
      </c>
      <c r="I3040" s="12" t="s">
        <v>134</v>
      </c>
      <c r="J3040" s="10" t="s">
        <v>40</v>
      </c>
      <c r="K3040" s="13" t="s">
        <v>208</v>
      </c>
      <c r="L3040" s="13" t="s">
        <v>1</v>
      </c>
      <c r="M3040" s="14">
        <v>6.5</v>
      </c>
      <c r="N3040" s="14">
        <v>6.5</v>
      </c>
      <c r="O3040" s="14">
        <v>6.5</v>
      </c>
      <c r="P3040" s="10" t="s">
        <v>325</v>
      </c>
      <c r="Q3040" s="12" t="s">
        <v>68</v>
      </c>
      <c r="R3040" s="12" t="s">
        <v>44</v>
      </c>
      <c r="S3040" s="12">
        <v>3</v>
      </c>
      <c r="T3040" s="12">
        <v>2014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3.657899999999998</v>
      </c>
      <c r="AG3040" s="15">
        <v>-94.464699999999993</v>
      </c>
    </row>
    <row r="3041" spans="1:33" x14ac:dyDescent="0.3">
      <c r="A3041" s="9">
        <v>40580</v>
      </c>
      <c r="B3041" s="10" t="s">
        <v>2282</v>
      </c>
      <c r="C3041" s="9">
        <v>1973</v>
      </c>
      <c r="D3041" s="10" t="s">
        <v>2283</v>
      </c>
      <c r="E3041" s="11" t="s">
        <v>37</v>
      </c>
      <c r="F3041" s="11" t="s">
        <v>37</v>
      </c>
      <c r="G3041" s="12" t="s">
        <v>132</v>
      </c>
      <c r="H3041" s="12" t="s">
        <v>2284</v>
      </c>
      <c r="I3041" s="12" t="s">
        <v>134</v>
      </c>
      <c r="J3041" s="10" t="s">
        <v>40</v>
      </c>
      <c r="K3041" s="13" t="s">
        <v>116</v>
      </c>
      <c r="L3041" s="13" t="s">
        <v>1</v>
      </c>
      <c r="M3041" s="14">
        <v>6.5</v>
      </c>
      <c r="N3041" s="14">
        <v>6</v>
      </c>
      <c r="O3041" s="14">
        <v>6</v>
      </c>
      <c r="P3041" s="10" t="s">
        <v>42</v>
      </c>
      <c r="Q3041" s="12" t="s">
        <v>43</v>
      </c>
      <c r="R3041" s="12" t="s">
        <v>44</v>
      </c>
      <c r="S3041" s="12">
        <v>1</v>
      </c>
      <c r="T3041" s="12">
        <v>1975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3.657899999999998</v>
      </c>
      <c r="AG3041" s="15">
        <v>-94.464699999999993</v>
      </c>
    </row>
    <row r="3042" spans="1:33" x14ac:dyDescent="0.3">
      <c r="A3042" s="9">
        <v>40580</v>
      </c>
      <c r="B3042" s="10" t="s">
        <v>2282</v>
      </c>
      <c r="C3042" s="9">
        <v>1973</v>
      </c>
      <c r="D3042" s="10" t="s">
        <v>2283</v>
      </c>
      <c r="E3042" s="11" t="s">
        <v>37</v>
      </c>
      <c r="F3042" s="11" t="s">
        <v>37</v>
      </c>
      <c r="G3042" s="12" t="s">
        <v>132</v>
      </c>
      <c r="H3042" s="12" t="s">
        <v>2284</v>
      </c>
      <c r="I3042" s="12" t="s">
        <v>134</v>
      </c>
      <c r="J3042" s="10" t="s">
        <v>40</v>
      </c>
      <c r="K3042" s="13" t="s">
        <v>120</v>
      </c>
      <c r="L3042" s="13" t="s">
        <v>1</v>
      </c>
      <c r="M3042" s="14">
        <v>6.5</v>
      </c>
      <c r="N3042" s="14">
        <v>6</v>
      </c>
      <c r="O3042" s="14">
        <v>6</v>
      </c>
      <c r="P3042" s="10" t="s">
        <v>42</v>
      </c>
      <c r="Q3042" s="12" t="s">
        <v>43</v>
      </c>
      <c r="R3042" s="12" t="s">
        <v>44</v>
      </c>
      <c r="S3042" s="12">
        <v>1</v>
      </c>
      <c r="T3042" s="12">
        <v>1975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3.657899999999998</v>
      </c>
      <c r="AG3042" s="15">
        <v>-94.464699999999993</v>
      </c>
    </row>
    <row r="3043" spans="1:33" x14ac:dyDescent="0.3">
      <c r="A3043" s="9">
        <v>40580</v>
      </c>
      <c r="B3043" s="10" t="s">
        <v>2282</v>
      </c>
      <c r="C3043" s="9">
        <v>1973</v>
      </c>
      <c r="D3043" s="10" t="s">
        <v>2283</v>
      </c>
      <c r="E3043" s="11" t="s">
        <v>37</v>
      </c>
      <c r="F3043" s="11" t="s">
        <v>37</v>
      </c>
      <c r="G3043" s="12" t="s">
        <v>132</v>
      </c>
      <c r="H3043" s="12" t="s">
        <v>2284</v>
      </c>
      <c r="I3043" s="12" t="s">
        <v>134</v>
      </c>
      <c r="J3043" s="10" t="s">
        <v>40</v>
      </c>
      <c r="K3043" s="13" t="s">
        <v>160</v>
      </c>
      <c r="L3043" s="13" t="s">
        <v>1</v>
      </c>
      <c r="M3043" s="14">
        <v>6.5</v>
      </c>
      <c r="N3043" s="14">
        <v>6.5</v>
      </c>
      <c r="O3043" s="14">
        <v>6.5</v>
      </c>
      <c r="P3043" s="10" t="s">
        <v>325</v>
      </c>
      <c r="Q3043" s="12" t="s">
        <v>68</v>
      </c>
      <c r="R3043" s="12" t="s">
        <v>44</v>
      </c>
      <c r="S3043" s="12">
        <v>3</v>
      </c>
      <c r="T3043" s="12">
        <v>2014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3.657899999999998</v>
      </c>
      <c r="AG3043" s="15">
        <v>-94.464699999999993</v>
      </c>
    </row>
    <row r="3044" spans="1:33" x14ac:dyDescent="0.3">
      <c r="A3044" s="9">
        <v>7292</v>
      </c>
      <c r="B3044" s="10" t="s">
        <v>2285</v>
      </c>
      <c r="C3044" s="9">
        <v>1975</v>
      </c>
      <c r="D3044" s="10" t="s">
        <v>2286</v>
      </c>
      <c r="E3044" s="11" t="s">
        <v>37</v>
      </c>
      <c r="F3044" s="11" t="s">
        <v>37</v>
      </c>
      <c r="G3044" s="12" t="s">
        <v>132</v>
      </c>
      <c r="H3044" s="12" t="s">
        <v>2287</v>
      </c>
      <c r="I3044" s="12" t="s">
        <v>134</v>
      </c>
      <c r="J3044" s="10" t="s">
        <v>40</v>
      </c>
      <c r="K3044" s="13" t="s">
        <v>157</v>
      </c>
      <c r="L3044" s="13" t="s">
        <v>1</v>
      </c>
      <c r="M3044" s="14">
        <v>7</v>
      </c>
      <c r="N3044" s="14">
        <v>5.6</v>
      </c>
      <c r="O3044" s="14">
        <v>5.6</v>
      </c>
      <c r="P3044" s="10" t="s">
        <v>42</v>
      </c>
      <c r="Q3044" s="12" t="s">
        <v>43</v>
      </c>
      <c r="R3044" s="12" t="s">
        <v>44</v>
      </c>
      <c r="S3044" s="12">
        <v>10</v>
      </c>
      <c r="T3044" s="12">
        <v>1985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4.770899999999997</v>
      </c>
      <c r="AG3044" s="15">
        <v>-94.158199999999994</v>
      </c>
    </row>
    <row r="3045" spans="1:33" x14ac:dyDescent="0.3">
      <c r="A3045" s="9">
        <v>7292</v>
      </c>
      <c r="B3045" s="10" t="s">
        <v>2285</v>
      </c>
      <c r="C3045" s="9">
        <v>1975</v>
      </c>
      <c r="D3045" s="10" t="s">
        <v>2286</v>
      </c>
      <c r="E3045" s="11" t="s">
        <v>37</v>
      </c>
      <c r="F3045" s="11" t="s">
        <v>37</v>
      </c>
      <c r="G3045" s="12" t="s">
        <v>132</v>
      </c>
      <c r="H3045" s="12" t="s">
        <v>2287</v>
      </c>
      <c r="I3045" s="12" t="s">
        <v>134</v>
      </c>
      <c r="J3045" s="10" t="s">
        <v>40</v>
      </c>
      <c r="K3045" s="13" t="s">
        <v>158</v>
      </c>
      <c r="L3045" s="13" t="s">
        <v>1</v>
      </c>
      <c r="M3045" s="14">
        <v>4.8</v>
      </c>
      <c r="N3045" s="14">
        <v>4.8</v>
      </c>
      <c r="O3045" s="14">
        <v>4.8</v>
      </c>
      <c r="P3045" s="10" t="s">
        <v>42</v>
      </c>
      <c r="Q3045" s="12" t="s">
        <v>43</v>
      </c>
      <c r="R3045" s="12" t="s">
        <v>44</v>
      </c>
      <c r="S3045" s="12">
        <v>6</v>
      </c>
      <c r="T3045" s="12">
        <v>1998</v>
      </c>
      <c r="U3045" s="9" t="s">
        <v>45</v>
      </c>
      <c r="V3045" s="9" t="s">
        <v>45</v>
      </c>
      <c r="W3045" s="12" t="s">
        <v>48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4.770899999999997</v>
      </c>
      <c r="AG3045" s="15">
        <v>-94.158199999999994</v>
      </c>
    </row>
    <row r="3046" spans="1:33" x14ac:dyDescent="0.3">
      <c r="A3046" s="9">
        <v>7292</v>
      </c>
      <c r="B3046" s="10" t="s">
        <v>2285</v>
      </c>
      <c r="C3046" s="9">
        <v>1975</v>
      </c>
      <c r="D3046" s="10" t="s">
        <v>2286</v>
      </c>
      <c r="E3046" s="11" t="s">
        <v>37</v>
      </c>
      <c r="F3046" s="11" t="s">
        <v>37</v>
      </c>
      <c r="G3046" s="12" t="s">
        <v>132</v>
      </c>
      <c r="H3046" s="12" t="s">
        <v>2287</v>
      </c>
      <c r="I3046" s="12" t="s">
        <v>134</v>
      </c>
      <c r="J3046" s="10" t="s">
        <v>40</v>
      </c>
      <c r="K3046" s="13" t="s">
        <v>208</v>
      </c>
      <c r="L3046" s="13" t="s">
        <v>1</v>
      </c>
      <c r="M3046" s="14">
        <v>4.8</v>
      </c>
      <c r="N3046" s="14">
        <v>4.8</v>
      </c>
      <c r="O3046" s="14">
        <v>4.8</v>
      </c>
      <c r="P3046" s="10" t="s">
        <v>42</v>
      </c>
      <c r="Q3046" s="12" t="s">
        <v>43</v>
      </c>
      <c r="R3046" s="12" t="s">
        <v>44</v>
      </c>
      <c r="S3046" s="12">
        <v>7</v>
      </c>
      <c r="T3046" s="12">
        <v>1998</v>
      </c>
      <c r="U3046" s="9" t="s">
        <v>45</v>
      </c>
      <c r="V3046" s="9" t="s">
        <v>45</v>
      </c>
      <c r="W3046" s="12" t="s">
        <v>48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4.770899999999997</v>
      </c>
      <c r="AG3046" s="15">
        <v>-94.158199999999994</v>
      </c>
    </row>
    <row r="3047" spans="1:33" x14ac:dyDescent="0.3">
      <c r="A3047" s="9">
        <v>7292</v>
      </c>
      <c r="B3047" s="10" t="s">
        <v>2285</v>
      </c>
      <c r="C3047" s="9">
        <v>1975</v>
      </c>
      <c r="D3047" s="10" t="s">
        <v>2286</v>
      </c>
      <c r="E3047" s="11" t="s">
        <v>37</v>
      </c>
      <c r="F3047" s="11" t="s">
        <v>37</v>
      </c>
      <c r="G3047" s="12" t="s">
        <v>132</v>
      </c>
      <c r="H3047" s="12" t="s">
        <v>2287</v>
      </c>
      <c r="I3047" s="12" t="s">
        <v>134</v>
      </c>
      <c r="J3047" s="10" t="s">
        <v>40</v>
      </c>
      <c r="K3047" s="13" t="s">
        <v>244</v>
      </c>
      <c r="L3047" s="13" t="s">
        <v>1</v>
      </c>
      <c r="M3047" s="14">
        <v>4.8</v>
      </c>
      <c r="N3047" s="14">
        <v>4.8</v>
      </c>
      <c r="O3047" s="14">
        <v>4.8</v>
      </c>
      <c r="P3047" s="10" t="s">
        <v>42</v>
      </c>
      <c r="Q3047" s="12" t="s">
        <v>43</v>
      </c>
      <c r="R3047" s="12" t="s">
        <v>44</v>
      </c>
      <c r="S3047" s="12">
        <v>9</v>
      </c>
      <c r="T3047" s="12">
        <v>2006</v>
      </c>
      <c r="U3047" s="9" t="s">
        <v>45</v>
      </c>
      <c r="V3047" s="9" t="s">
        <v>45</v>
      </c>
      <c r="W3047" s="12" t="s">
        <v>48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770899999999997</v>
      </c>
      <c r="AG3047" s="15">
        <v>-94.158199999999994</v>
      </c>
    </row>
    <row r="3048" spans="1:33" x14ac:dyDescent="0.3">
      <c r="A3048" s="9">
        <v>7292</v>
      </c>
      <c r="B3048" s="10" t="s">
        <v>2285</v>
      </c>
      <c r="C3048" s="9">
        <v>1975</v>
      </c>
      <c r="D3048" s="10" t="s">
        <v>2286</v>
      </c>
      <c r="E3048" s="11" t="s">
        <v>37</v>
      </c>
      <c r="F3048" s="11" t="s">
        <v>37</v>
      </c>
      <c r="G3048" s="12" t="s">
        <v>132</v>
      </c>
      <c r="H3048" s="12" t="s">
        <v>2287</v>
      </c>
      <c r="I3048" s="12" t="s">
        <v>134</v>
      </c>
      <c r="J3048" s="10" t="s">
        <v>40</v>
      </c>
      <c r="K3048" s="13" t="s">
        <v>73</v>
      </c>
      <c r="L3048" s="13" t="s">
        <v>1</v>
      </c>
      <c r="M3048" s="14">
        <v>1.3</v>
      </c>
      <c r="N3048" s="14">
        <v>1</v>
      </c>
      <c r="O3048" s="14">
        <v>1</v>
      </c>
      <c r="P3048" s="10" t="s">
        <v>42</v>
      </c>
      <c r="Q3048" s="12" t="s">
        <v>43</v>
      </c>
      <c r="R3048" s="12" t="s">
        <v>44</v>
      </c>
      <c r="S3048" s="12">
        <v>6</v>
      </c>
      <c r="T3048" s="12">
        <v>1957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4.770899999999997</v>
      </c>
      <c r="AG3048" s="15">
        <v>-94.158199999999994</v>
      </c>
    </row>
    <row r="3049" spans="1:33" x14ac:dyDescent="0.3">
      <c r="A3049" s="9">
        <v>7292</v>
      </c>
      <c r="B3049" s="10" t="s">
        <v>2285</v>
      </c>
      <c r="C3049" s="9">
        <v>1975</v>
      </c>
      <c r="D3049" s="10" t="s">
        <v>2286</v>
      </c>
      <c r="E3049" s="11" t="s">
        <v>37</v>
      </c>
      <c r="F3049" s="11" t="s">
        <v>37</v>
      </c>
      <c r="G3049" s="12" t="s">
        <v>132</v>
      </c>
      <c r="H3049" s="12" t="s">
        <v>2287</v>
      </c>
      <c r="I3049" s="12" t="s">
        <v>134</v>
      </c>
      <c r="J3049" s="10" t="s">
        <v>40</v>
      </c>
      <c r="K3049" s="13" t="s">
        <v>120</v>
      </c>
      <c r="L3049" s="13" t="s">
        <v>1</v>
      </c>
      <c r="M3049" s="14">
        <v>4.0999999999999996</v>
      </c>
      <c r="N3049" s="14">
        <v>3.2</v>
      </c>
      <c r="O3049" s="14">
        <v>3.2</v>
      </c>
      <c r="P3049" s="10" t="s">
        <v>42</v>
      </c>
      <c r="Q3049" s="12" t="s">
        <v>43</v>
      </c>
      <c r="R3049" s="12" t="s">
        <v>44</v>
      </c>
      <c r="S3049" s="12">
        <v>11</v>
      </c>
      <c r="T3049" s="12">
        <v>1966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770899999999997</v>
      </c>
      <c r="AG3049" s="15">
        <v>-94.158199999999994</v>
      </c>
    </row>
    <row r="3050" spans="1:33" x14ac:dyDescent="0.3">
      <c r="A3050" s="9">
        <v>7292</v>
      </c>
      <c r="B3050" s="10" t="s">
        <v>2285</v>
      </c>
      <c r="C3050" s="9">
        <v>1975</v>
      </c>
      <c r="D3050" s="10" t="s">
        <v>2286</v>
      </c>
      <c r="E3050" s="11" t="s">
        <v>37</v>
      </c>
      <c r="F3050" s="11" t="s">
        <v>37</v>
      </c>
      <c r="G3050" s="12" t="s">
        <v>132</v>
      </c>
      <c r="H3050" s="12" t="s">
        <v>2287</v>
      </c>
      <c r="I3050" s="12" t="s">
        <v>134</v>
      </c>
      <c r="J3050" s="10" t="s">
        <v>40</v>
      </c>
      <c r="K3050" s="13" t="s">
        <v>159</v>
      </c>
      <c r="L3050" s="13" t="s">
        <v>1</v>
      </c>
      <c r="M3050" s="14">
        <v>5.6</v>
      </c>
      <c r="N3050" s="14">
        <v>5.4</v>
      </c>
      <c r="O3050" s="14">
        <v>5.4</v>
      </c>
      <c r="P3050" s="10" t="s">
        <v>42</v>
      </c>
      <c r="Q3050" s="12" t="s">
        <v>43</v>
      </c>
      <c r="R3050" s="12" t="s">
        <v>44</v>
      </c>
      <c r="S3050" s="12">
        <v>7</v>
      </c>
      <c r="T3050" s="12">
        <v>1969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770899999999997</v>
      </c>
      <c r="AG3050" s="15">
        <v>-94.158199999999994</v>
      </c>
    </row>
    <row r="3051" spans="1:33" x14ac:dyDescent="0.3">
      <c r="A3051" s="9">
        <v>7292</v>
      </c>
      <c r="B3051" s="10" t="s">
        <v>2285</v>
      </c>
      <c r="C3051" s="9">
        <v>1975</v>
      </c>
      <c r="D3051" s="10" t="s">
        <v>2286</v>
      </c>
      <c r="E3051" s="11" t="s">
        <v>37</v>
      </c>
      <c r="F3051" s="11" t="s">
        <v>37</v>
      </c>
      <c r="G3051" s="12" t="s">
        <v>132</v>
      </c>
      <c r="H3051" s="12" t="s">
        <v>2287</v>
      </c>
      <c r="I3051" s="12" t="s">
        <v>134</v>
      </c>
      <c r="J3051" s="10" t="s">
        <v>40</v>
      </c>
      <c r="K3051" s="13" t="s">
        <v>160</v>
      </c>
      <c r="L3051" s="13" t="s">
        <v>1</v>
      </c>
      <c r="M3051" s="14">
        <v>7.1</v>
      </c>
      <c r="N3051" s="14">
        <v>6.1</v>
      </c>
      <c r="O3051" s="14">
        <v>6.1</v>
      </c>
      <c r="P3051" s="10" t="s">
        <v>42</v>
      </c>
      <c r="Q3051" s="12" t="s">
        <v>43</v>
      </c>
      <c r="R3051" s="12" t="s">
        <v>44</v>
      </c>
      <c r="S3051" s="12">
        <v>8</v>
      </c>
      <c r="T3051" s="12">
        <v>1973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770899999999997</v>
      </c>
      <c r="AG3051" s="15">
        <v>-94.158199999999994</v>
      </c>
    </row>
    <row r="3052" spans="1:33" x14ac:dyDescent="0.3">
      <c r="A3052" s="9">
        <v>7487</v>
      </c>
      <c r="B3052" s="10" t="s">
        <v>2288</v>
      </c>
      <c r="C3052" s="9">
        <v>1976</v>
      </c>
      <c r="D3052" s="10" t="s">
        <v>2289</v>
      </c>
      <c r="E3052" s="11" t="s">
        <v>37</v>
      </c>
      <c r="F3052" s="11" t="s">
        <v>37</v>
      </c>
      <c r="G3052" s="12" t="s">
        <v>132</v>
      </c>
      <c r="H3052" s="12" t="s">
        <v>1290</v>
      </c>
      <c r="I3052" s="12" t="s">
        <v>134</v>
      </c>
      <c r="J3052" s="10" t="s">
        <v>40</v>
      </c>
      <c r="K3052" s="13" t="s">
        <v>120</v>
      </c>
      <c r="L3052" s="13" t="s">
        <v>1</v>
      </c>
      <c r="M3052" s="14">
        <v>2.7</v>
      </c>
      <c r="N3052" s="14">
        <v>2.5</v>
      </c>
      <c r="O3052" s="14">
        <v>2.5</v>
      </c>
      <c r="P3052" s="10" t="s">
        <v>42</v>
      </c>
      <c r="Q3052" s="12" t="s">
        <v>43</v>
      </c>
      <c r="R3052" s="12" t="s">
        <v>44</v>
      </c>
      <c r="S3052" s="12">
        <v>2</v>
      </c>
      <c r="T3052" s="12">
        <v>2004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7.750278000000002</v>
      </c>
      <c r="AG3052" s="15">
        <v>-90.357219999999998</v>
      </c>
    </row>
    <row r="3053" spans="1:33" x14ac:dyDescent="0.3">
      <c r="A3053" s="9">
        <v>7487</v>
      </c>
      <c r="B3053" s="10" t="s">
        <v>2288</v>
      </c>
      <c r="C3053" s="9">
        <v>1976</v>
      </c>
      <c r="D3053" s="10" t="s">
        <v>2289</v>
      </c>
      <c r="E3053" s="11" t="s">
        <v>37</v>
      </c>
      <c r="F3053" s="11" t="s">
        <v>37</v>
      </c>
      <c r="G3053" s="12" t="s">
        <v>132</v>
      </c>
      <c r="H3053" s="12" t="s">
        <v>1290</v>
      </c>
      <c r="I3053" s="12" t="s">
        <v>134</v>
      </c>
      <c r="J3053" s="10" t="s">
        <v>40</v>
      </c>
      <c r="K3053" s="13" t="s">
        <v>159</v>
      </c>
      <c r="L3053" s="13" t="s">
        <v>1</v>
      </c>
      <c r="M3053" s="14">
        <v>2</v>
      </c>
      <c r="N3053" s="14">
        <v>1.8</v>
      </c>
      <c r="O3053" s="14">
        <v>1.8</v>
      </c>
      <c r="P3053" s="10" t="s">
        <v>42</v>
      </c>
      <c r="Q3053" s="12" t="s">
        <v>43</v>
      </c>
      <c r="R3053" s="12" t="s">
        <v>44</v>
      </c>
      <c r="S3053" s="12">
        <v>2</v>
      </c>
      <c r="T3053" s="12">
        <v>2004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7.750278000000002</v>
      </c>
      <c r="AG3053" s="15">
        <v>-90.357219999999998</v>
      </c>
    </row>
    <row r="3054" spans="1:33" x14ac:dyDescent="0.3">
      <c r="A3054" s="9">
        <v>7487</v>
      </c>
      <c r="B3054" s="10" t="s">
        <v>2288</v>
      </c>
      <c r="C3054" s="9">
        <v>1976</v>
      </c>
      <c r="D3054" s="10" t="s">
        <v>2289</v>
      </c>
      <c r="E3054" s="11" t="s">
        <v>37</v>
      </c>
      <c r="F3054" s="11" t="s">
        <v>37</v>
      </c>
      <c r="G3054" s="12" t="s">
        <v>132</v>
      </c>
      <c r="H3054" s="12" t="s">
        <v>1290</v>
      </c>
      <c r="I3054" s="12" t="s">
        <v>134</v>
      </c>
      <c r="J3054" s="10" t="s">
        <v>40</v>
      </c>
      <c r="K3054" s="13" t="s">
        <v>160</v>
      </c>
      <c r="L3054" s="13" t="s">
        <v>1</v>
      </c>
      <c r="M3054" s="14">
        <v>2</v>
      </c>
      <c r="N3054" s="14">
        <v>1.8</v>
      </c>
      <c r="O3054" s="14">
        <v>1.8</v>
      </c>
      <c r="P3054" s="10" t="s">
        <v>42</v>
      </c>
      <c r="Q3054" s="12" t="s">
        <v>43</v>
      </c>
      <c r="R3054" s="12" t="s">
        <v>44</v>
      </c>
      <c r="S3054" s="12">
        <v>2</v>
      </c>
      <c r="T3054" s="12">
        <v>2004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7.750278000000002</v>
      </c>
      <c r="AG3054" s="15">
        <v>-90.357219999999998</v>
      </c>
    </row>
    <row r="3055" spans="1:33" x14ac:dyDescent="0.3">
      <c r="A3055" s="9">
        <v>7494</v>
      </c>
      <c r="B3055" s="10" t="s">
        <v>2290</v>
      </c>
      <c r="C3055" s="9">
        <v>1977</v>
      </c>
      <c r="D3055" s="10" t="s">
        <v>2291</v>
      </c>
      <c r="E3055" s="11" t="s">
        <v>37</v>
      </c>
      <c r="F3055" s="11" t="s">
        <v>37</v>
      </c>
      <c r="G3055" s="12" t="s">
        <v>132</v>
      </c>
      <c r="H3055" s="12" t="s">
        <v>2083</v>
      </c>
      <c r="I3055" s="12" t="s">
        <v>134</v>
      </c>
      <c r="J3055" s="10" t="s">
        <v>40</v>
      </c>
      <c r="K3055" s="13" t="s">
        <v>41</v>
      </c>
      <c r="L3055" s="13" t="s">
        <v>1</v>
      </c>
      <c r="M3055" s="14">
        <v>0.3</v>
      </c>
      <c r="N3055" s="14">
        <v>0.2</v>
      </c>
      <c r="O3055" s="14">
        <v>0.2</v>
      </c>
      <c r="P3055" s="10" t="s">
        <v>62</v>
      </c>
      <c r="Q3055" s="12" t="s">
        <v>63</v>
      </c>
      <c r="R3055" s="12" t="s">
        <v>64</v>
      </c>
      <c r="S3055" s="12">
        <v>8</v>
      </c>
      <c r="T3055" s="12">
        <v>1940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4.811684999999997</v>
      </c>
      <c r="AG3055" s="15">
        <v>-95.534549999999996</v>
      </c>
    </row>
    <row r="3056" spans="1:33" x14ac:dyDescent="0.3">
      <c r="A3056" s="9">
        <v>7494</v>
      </c>
      <c r="B3056" s="10" t="s">
        <v>2290</v>
      </c>
      <c r="C3056" s="9">
        <v>1977</v>
      </c>
      <c r="D3056" s="10" t="s">
        <v>2291</v>
      </c>
      <c r="E3056" s="11" t="s">
        <v>37</v>
      </c>
      <c r="F3056" s="11" t="s">
        <v>37</v>
      </c>
      <c r="G3056" s="12" t="s">
        <v>132</v>
      </c>
      <c r="H3056" s="12" t="s">
        <v>2083</v>
      </c>
      <c r="I3056" s="12" t="s">
        <v>134</v>
      </c>
      <c r="J3056" s="10" t="s">
        <v>40</v>
      </c>
      <c r="K3056" s="13" t="s">
        <v>47</v>
      </c>
      <c r="L3056" s="13" t="s">
        <v>1</v>
      </c>
      <c r="M3056" s="14">
        <v>0.2</v>
      </c>
      <c r="N3056" s="14">
        <v>0.2</v>
      </c>
      <c r="O3056" s="14">
        <v>0.2</v>
      </c>
      <c r="P3056" s="10" t="s">
        <v>62</v>
      </c>
      <c r="Q3056" s="12" t="s">
        <v>63</v>
      </c>
      <c r="R3056" s="12" t="s">
        <v>64</v>
      </c>
      <c r="S3056" s="12">
        <v>8</v>
      </c>
      <c r="T3056" s="12">
        <v>1932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4.811684999999997</v>
      </c>
      <c r="AG3056" s="15">
        <v>-95.534549999999996</v>
      </c>
    </row>
    <row r="3057" spans="1:33" x14ac:dyDescent="0.3">
      <c r="A3057" s="9">
        <v>7494</v>
      </c>
      <c r="B3057" s="10" t="s">
        <v>2290</v>
      </c>
      <c r="C3057" s="9">
        <v>1977</v>
      </c>
      <c r="D3057" s="10" t="s">
        <v>2291</v>
      </c>
      <c r="E3057" s="11" t="s">
        <v>37</v>
      </c>
      <c r="F3057" s="11" t="s">
        <v>37</v>
      </c>
      <c r="G3057" s="12" t="s">
        <v>132</v>
      </c>
      <c r="H3057" s="12" t="s">
        <v>2083</v>
      </c>
      <c r="I3057" s="12" t="s">
        <v>134</v>
      </c>
      <c r="J3057" s="10" t="s">
        <v>40</v>
      </c>
      <c r="K3057" s="13" t="s">
        <v>1349</v>
      </c>
      <c r="L3057" s="13" t="s">
        <v>1</v>
      </c>
      <c r="M3057" s="14">
        <v>0.8</v>
      </c>
      <c r="N3057" s="14">
        <v>0.7</v>
      </c>
      <c r="O3057" s="14">
        <v>0.7</v>
      </c>
      <c r="P3057" s="10" t="s">
        <v>62</v>
      </c>
      <c r="Q3057" s="12" t="s">
        <v>63</v>
      </c>
      <c r="R3057" s="12" t="s">
        <v>64</v>
      </c>
      <c r="S3057" s="12">
        <v>6</v>
      </c>
      <c r="T3057" s="12">
        <v>1986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4.811684999999997</v>
      </c>
      <c r="AG3057" s="15">
        <v>-95.534549999999996</v>
      </c>
    </row>
    <row r="3058" spans="1:33" x14ac:dyDescent="0.3">
      <c r="A3058" s="9">
        <v>8543</v>
      </c>
      <c r="B3058" s="10" t="s">
        <v>2292</v>
      </c>
      <c r="C3058" s="9">
        <v>1979</v>
      </c>
      <c r="D3058" s="10" t="s">
        <v>2293</v>
      </c>
      <c r="E3058" s="11" t="s">
        <v>37</v>
      </c>
      <c r="F3058" s="11" t="s">
        <v>37</v>
      </c>
      <c r="G3058" s="12" t="s">
        <v>132</v>
      </c>
      <c r="H3058" s="12" t="s">
        <v>2183</v>
      </c>
      <c r="I3058" s="12" t="s">
        <v>134</v>
      </c>
      <c r="J3058" s="10" t="s">
        <v>40</v>
      </c>
      <c r="K3058" s="13" t="s">
        <v>49</v>
      </c>
      <c r="L3058" s="13" t="s">
        <v>1</v>
      </c>
      <c r="M3058" s="14">
        <v>10</v>
      </c>
      <c r="N3058" s="14">
        <v>11.6</v>
      </c>
      <c r="O3058" s="14">
        <v>11.6</v>
      </c>
      <c r="P3058" s="10" t="s">
        <v>67</v>
      </c>
      <c r="Q3058" s="12" t="s">
        <v>68</v>
      </c>
      <c r="R3058" s="12" t="s">
        <v>69</v>
      </c>
      <c r="S3058" s="12">
        <v>4</v>
      </c>
      <c r="T3058" s="12">
        <v>1965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7.429400000000001</v>
      </c>
      <c r="AG3058" s="15">
        <v>-92.935000000000002</v>
      </c>
    </row>
    <row r="3059" spans="1:33" x14ac:dyDescent="0.3">
      <c r="A3059" s="9">
        <v>8543</v>
      </c>
      <c r="B3059" s="10" t="s">
        <v>2292</v>
      </c>
      <c r="C3059" s="9">
        <v>1979</v>
      </c>
      <c r="D3059" s="10" t="s">
        <v>2293</v>
      </c>
      <c r="E3059" s="11" t="s">
        <v>37</v>
      </c>
      <c r="F3059" s="11" t="s">
        <v>37</v>
      </c>
      <c r="G3059" s="12" t="s">
        <v>132</v>
      </c>
      <c r="H3059" s="12" t="s">
        <v>2183</v>
      </c>
      <c r="I3059" s="12" t="s">
        <v>134</v>
      </c>
      <c r="J3059" s="10" t="s">
        <v>40</v>
      </c>
      <c r="K3059" s="13" t="s">
        <v>73</v>
      </c>
      <c r="L3059" s="13" t="s">
        <v>1</v>
      </c>
      <c r="M3059" s="14">
        <v>19.5</v>
      </c>
      <c r="N3059" s="14">
        <v>19.5</v>
      </c>
      <c r="O3059" s="14">
        <v>19.5</v>
      </c>
      <c r="P3059" s="10" t="s">
        <v>67</v>
      </c>
      <c r="Q3059" s="12" t="s">
        <v>68</v>
      </c>
      <c r="R3059" s="12" t="s">
        <v>69</v>
      </c>
      <c r="S3059" s="12">
        <v>8</v>
      </c>
      <c r="T3059" s="12">
        <v>1985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7.429400000000001</v>
      </c>
      <c r="AG3059" s="15">
        <v>-92.935000000000002</v>
      </c>
    </row>
    <row r="3060" spans="1:33" x14ac:dyDescent="0.3">
      <c r="A3060" s="9">
        <v>8543</v>
      </c>
      <c r="B3060" s="10" t="s">
        <v>2292</v>
      </c>
      <c r="C3060" s="9">
        <v>1979</v>
      </c>
      <c r="D3060" s="10" t="s">
        <v>2293</v>
      </c>
      <c r="E3060" s="11" t="s">
        <v>37</v>
      </c>
      <c r="F3060" s="11" t="s">
        <v>37</v>
      </c>
      <c r="G3060" s="12" t="s">
        <v>132</v>
      </c>
      <c r="H3060" s="12" t="s">
        <v>2183</v>
      </c>
      <c r="I3060" s="12" t="s">
        <v>134</v>
      </c>
      <c r="J3060" s="10" t="s">
        <v>40</v>
      </c>
      <c r="K3060" s="13" t="s">
        <v>116</v>
      </c>
      <c r="L3060" s="13" t="s">
        <v>1</v>
      </c>
      <c r="M3060" s="14">
        <v>6.4</v>
      </c>
      <c r="N3060" s="14">
        <v>1</v>
      </c>
      <c r="O3060" s="14">
        <v>6.5</v>
      </c>
      <c r="P3060" s="10" t="s">
        <v>67</v>
      </c>
      <c r="Q3060" s="12" t="s">
        <v>68</v>
      </c>
      <c r="R3060" s="12" t="s">
        <v>69</v>
      </c>
      <c r="S3060" s="12">
        <v>2</v>
      </c>
      <c r="T3060" s="12">
        <v>1996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7.429400000000001</v>
      </c>
      <c r="AG3060" s="15">
        <v>-92.935000000000002</v>
      </c>
    </row>
    <row r="3061" spans="1:33" x14ac:dyDescent="0.3">
      <c r="A3061" s="9">
        <v>9130</v>
      </c>
      <c r="B3061" s="10" t="s">
        <v>2294</v>
      </c>
      <c r="C3061" s="9">
        <v>1980</v>
      </c>
      <c r="D3061" s="10" t="s">
        <v>2295</v>
      </c>
      <c r="E3061" s="11" t="s">
        <v>37</v>
      </c>
      <c r="F3061" s="11" t="s">
        <v>37</v>
      </c>
      <c r="G3061" s="12" t="s">
        <v>132</v>
      </c>
      <c r="H3061" s="12" t="s">
        <v>2287</v>
      </c>
      <c r="I3061" s="12" t="s">
        <v>134</v>
      </c>
      <c r="J3061" s="10" t="s">
        <v>40</v>
      </c>
      <c r="K3061" s="13" t="s">
        <v>157</v>
      </c>
      <c r="L3061" s="13" t="s">
        <v>1</v>
      </c>
      <c r="M3061" s="14">
        <v>8.8000000000000007</v>
      </c>
      <c r="N3061" s="14">
        <v>9.3000000000000007</v>
      </c>
      <c r="O3061" s="14">
        <v>9.3000000000000007</v>
      </c>
      <c r="P3061" s="10" t="s">
        <v>325</v>
      </c>
      <c r="Q3061" s="12" t="s">
        <v>68</v>
      </c>
      <c r="R3061" s="12" t="s">
        <v>44</v>
      </c>
      <c r="S3061" s="12">
        <v>2</v>
      </c>
      <c r="T3061" s="12">
        <v>2013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895741000000001</v>
      </c>
      <c r="AG3061" s="15">
        <v>-94.368430000000004</v>
      </c>
    </row>
    <row r="3062" spans="1:33" x14ac:dyDescent="0.3">
      <c r="A3062" s="9">
        <v>9130</v>
      </c>
      <c r="B3062" s="10" t="s">
        <v>2294</v>
      </c>
      <c r="C3062" s="9">
        <v>1980</v>
      </c>
      <c r="D3062" s="10" t="s">
        <v>2295</v>
      </c>
      <c r="E3062" s="11" t="s">
        <v>37</v>
      </c>
      <c r="F3062" s="11" t="s">
        <v>37</v>
      </c>
      <c r="G3062" s="12" t="s">
        <v>132</v>
      </c>
      <c r="H3062" s="12" t="s">
        <v>2287</v>
      </c>
      <c r="I3062" s="12" t="s">
        <v>134</v>
      </c>
      <c r="J3062" s="10" t="s">
        <v>40</v>
      </c>
      <c r="K3062" s="13" t="s">
        <v>158</v>
      </c>
      <c r="L3062" s="13" t="s">
        <v>1</v>
      </c>
      <c r="M3062" s="14">
        <v>9.8000000000000007</v>
      </c>
      <c r="N3062" s="14">
        <v>9.8000000000000007</v>
      </c>
      <c r="O3062" s="14">
        <v>9.8000000000000007</v>
      </c>
      <c r="P3062" s="10" t="s">
        <v>325</v>
      </c>
      <c r="Q3062" s="12" t="s">
        <v>68</v>
      </c>
      <c r="R3062" s="12" t="s">
        <v>44</v>
      </c>
      <c r="S3062" s="12">
        <v>11</v>
      </c>
      <c r="T3062" s="12">
        <v>2019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4.895741000000001</v>
      </c>
      <c r="AG3062" s="15">
        <v>-94.368430000000004</v>
      </c>
    </row>
    <row r="3063" spans="1:33" x14ac:dyDescent="0.3">
      <c r="A3063" s="9">
        <v>9130</v>
      </c>
      <c r="B3063" s="10" t="s">
        <v>2294</v>
      </c>
      <c r="C3063" s="9">
        <v>1980</v>
      </c>
      <c r="D3063" s="10" t="s">
        <v>2295</v>
      </c>
      <c r="E3063" s="11" t="s">
        <v>37</v>
      </c>
      <c r="F3063" s="11" t="s">
        <v>37</v>
      </c>
      <c r="G3063" s="12" t="s">
        <v>132</v>
      </c>
      <c r="H3063" s="12" t="s">
        <v>2287</v>
      </c>
      <c r="I3063" s="12" t="s">
        <v>134</v>
      </c>
      <c r="J3063" s="10" t="s">
        <v>40</v>
      </c>
      <c r="K3063" s="13" t="s">
        <v>208</v>
      </c>
      <c r="L3063" s="13" t="s">
        <v>1</v>
      </c>
      <c r="M3063" s="14">
        <v>9.8000000000000007</v>
      </c>
      <c r="N3063" s="14">
        <v>9.8000000000000007</v>
      </c>
      <c r="O3063" s="14">
        <v>9.8000000000000007</v>
      </c>
      <c r="P3063" s="10" t="s">
        <v>325</v>
      </c>
      <c r="Q3063" s="12" t="s">
        <v>68</v>
      </c>
      <c r="R3063" s="12" t="s">
        <v>44</v>
      </c>
      <c r="S3063" s="12">
        <v>11</v>
      </c>
      <c r="T3063" s="12">
        <v>2019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4.895741000000001</v>
      </c>
      <c r="AG3063" s="15">
        <v>-94.368430000000004</v>
      </c>
    </row>
    <row r="3064" spans="1:33" x14ac:dyDescent="0.3">
      <c r="A3064" s="9">
        <v>9650</v>
      </c>
      <c r="B3064" s="10" t="s">
        <v>2296</v>
      </c>
      <c r="C3064" s="9">
        <v>1982</v>
      </c>
      <c r="D3064" s="10" t="s">
        <v>2297</v>
      </c>
      <c r="E3064" s="11" t="s">
        <v>37</v>
      </c>
      <c r="F3064" s="11" t="s">
        <v>37</v>
      </c>
      <c r="G3064" s="12" t="s">
        <v>132</v>
      </c>
      <c r="H3064" s="12" t="s">
        <v>2298</v>
      </c>
      <c r="I3064" s="12" t="s">
        <v>134</v>
      </c>
      <c r="J3064" s="10" t="s">
        <v>40</v>
      </c>
      <c r="K3064" s="13" t="s">
        <v>41</v>
      </c>
      <c r="L3064" s="13" t="s">
        <v>1</v>
      </c>
      <c r="M3064" s="14">
        <v>1.1000000000000001</v>
      </c>
      <c r="N3064" s="14">
        <v>0.9</v>
      </c>
      <c r="O3064" s="14">
        <v>1</v>
      </c>
      <c r="P3064" s="10" t="s">
        <v>42</v>
      </c>
      <c r="Q3064" s="12" t="s">
        <v>43</v>
      </c>
      <c r="R3064" s="12" t="s">
        <v>44</v>
      </c>
      <c r="S3064" s="12">
        <v>5</v>
      </c>
      <c r="T3064" s="12">
        <v>196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4.117199999999997</v>
      </c>
      <c r="AG3064" s="15">
        <v>-93.707300000000004</v>
      </c>
    </row>
    <row r="3065" spans="1:33" x14ac:dyDescent="0.3">
      <c r="A3065" s="9">
        <v>9650</v>
      </c>
      <c r="B3065" s="10" t="s">
        <v>2296</v>
      </c>
      <c r="C3065" s="9">
        <v>1982</v>
      </c>
      <c r="D3065" s="10" t="s">
        <v>2297</v>
      </c>
      <c r="E3065" s="11" t="s">
        <v>37</v>
      </c>
      <c r="F3065" s="11" t="s">
        <v>37</v>
      </c>
      <c r="G3065" s="12" t="s">
        <v>132</v>
      </c>
      <c r="H3065" s="12" t="s">
        <v>2298</v>
      </c>
      <c r="I3065" s="12" t="s">
        <v>134</v>
      </c>
      <c r="J3065" s="10" t="s">
        <v>40</v>
      </c>
      <c r="K3065" s="13" t="s">
        <v>47</v>
      </c>
      <c r="L3065" s="13" t="s">
        <v>1</v>
      </c>
      <c r="M3065" s="14">
        <v>1.3</v>
      </c>
      <c r="N3065" s="14">
        <v>1.1000000000000001</v>
      </c>
      <c r="O3065" s="14">
        <v>1.2</v>
      </c>
      <c r="P3065" s="10" t="s">
        <v>42</v>
      </c>
      <c r="Q3065" s="12" t="s">
        <v>43</v>
      </c>
      <c r="R3065" s="12" t="s">
        <v>44</v>
      </c>
      <c r="S3065" s="12">
        <v>5</v>
      </c>
      <c r="T3065" s="12">
        <v>197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4.117199999999997</v>
      </c>
      <c r="AG3065" s="15">
        <v>-93.707300000000004</v>
      </c>
    </row>
    <row r="3066" spans="1:33" x14ac:dyDescent="0.3">
      <c r="A3066" s="9">
        <v>9650</v>
      </c>
      <c r="B3066" s="10" t="s">
        <v>2296</v>
      </c>
      <c r="C3066" s="9">
        <v>1982</v>
      </c>
      <c r="D3066" s="10" t="s">
        <v>2297</v>
      </c>
      <c r="E3066" s="11" t="s">
        <v>37</v>
      </c>
      <c r="F3066" s="11" t="s">
        <v>37</v>
      </c>
      <c r="G3066" s="12" t="s">
        <v>132</v>
      </c>
      <c r="H3066" s="12" t="s">
        <v>2298</v>
      </c>
      <c r="I3066" s="12" t="s">
        <v>134</v>
      </c>
      <c r="J3066" s="10" t="s">
        <v>40</v>
      </c>
      <c r="K3066" s="13" t="s">
        <v>49</v>
      </c>
      <c r="L3066" s="13" t="s">
        <v>1</v>
      </c>
      <c r="M3066" s="14">
        <v>0.7</v>
      </c>
      <c r="N3066" s="14">
        <v>0.5</v>
      </c>
      <c r="O3066" s="14">
        <v>0.6</v>
      </c>
      <c r="P3066" s="10" t="s">
        <v>42</v>
      </c>
      <c r="Q3066" s="12" t="s">
        <v>43</v>
      </c>
      <c r="R3066" s="12" t="s">
        <v>44</v>
      </c>
      <c r="S3066" s="12">
        <v>5</v>
      </c>
      <c r="T3066" s="12">
        <v>1955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117199999999997</v>
      </c>
      <c r="AG3066" s="15">
        <v>-93.707300000000004</v>
      </c>
    </row>
    <row r="3067" spans="1:33" x14ac:dyDescent="0.3">
      <c r="A3067" s="9">
        <v>9650</v>
      </c>
      <c r="B3067" s="10" t="s">
        <v>2296</v>
      </c>
      <c r="C3067" s="9">
        <v>1982</v>
      </c>
      <c r="D3067" s="10" t="s">
        <v>2297</v>
      </c>
      <c r="E3067" s="11" t="s">
        <v>37</v>
      </c>
      <c r="F3067" s="11" t="s">
        <v>37</v>
      </c>
      <c r="G3067" s="12" t="s">
        <v>132</v>
      </c>
      <c r="H3067" s="12" t="s">
        <v>2298</v>
      </c>
      <c r="I3067" s="12" t="s">
        <v>134</v>
      </c>
      <c r="J3067" s="10" t="s">
        <v>40</v>
      </c>
      <c r="K3067" s="13" t="s">
        <v>70</v>
      </c>
      <c r="L3067" s="13" t="s">
        <v>1</v>
      </c>
      <c r="M3067" s="14">
        <v>1.8</v>
      </c>
      <c r="N3067" s="14">
        <v>1.8</v>
      </c>
      <c r="O3067" s="14">
        <v>1.8</v>
      </c>
      <c r="P3067" s="10" t="s">
        <v>42</v>
      </c>
      <c r="Q3067" s="12" t="s">
        <v>43</v>
      </c>
      <c r="R3067" s="12" t="s">
        <v>44</v>
      </c>
      <c r="S3067" s="12">
        <v>12</v>
      </c>
      <c r="T3067" s="12">
        <v>1998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117199999999997</v>
      </c>
      <c r="AG3067" s="15">
        <v>-93.707300000000004</v>
      </c>
    </row>
    <row r="3068" spans="1:33" x14ac:dyDescent="0.3">
      <c r="A3068" s="9">
        <v>10179</v>
      </c>
      <c r="B3068" s="10" t="s">
        <v>2299</v>
      </c>
      <c r="C3068" s="9">
        <v>1983</v>
      </c>
      <c r="D3068" s="10" t="s">
        <v>2300</v>
      </c>
      <c r="E3068" s="11" t="s">
        <v>37</v>
      </c>
      <c r="F3068" s="11" t="s">
        <v>37</v>
      </c>
      <c r="G3068" s="12" t="s">
        <v>132</v>
      </c>
      <c r="H3068" s="12" t="s">
        <v>2244</v>
      </c>
      <c r="I3068" s="12" t="s">
        <v>134</v>
      </c>
      <c r="J3068" s="10" t="s">
        <v>40</v>
      </c>
      <c r="K3068" s="13" t="s">
        <v>73</v>
      </c>
      <c r="L3068" s="13" t="s">
        <v>1</v>
      </c>
      <c r="M3068" s="14">
        <v>1.8</v>
      </c>
      <c r="N3068" s="14">
        <v>1.8</v>
      </c>
      <c r="O3068" s="14">
        <v>1.8</v>
      </c>
      <c r="P3068" s="10" t="s">
        <v>42</v>
      </c>
      <c r="Q3068" s="12" t="s">
        <v>43</v>
      </c>
      <c r="R3068" s="12" t="s">
        <v>44</v>
      </c>
      <c r="S3068" s="12">
        <v>8</v>
      </c>
      <c r="T3068" s="12">
        <v>1997</v>
      </c>
      <c r="U3068" s="9" t="s">
        <v>45</v>
      </c>
      <c r="V3068" s="9" t="s">
        <v>45</v>
      </c>
      <c r="W3068" s="12" t="s">
        <v>46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4.271799999999999</v>
      </c>
      <c r="AG3068" s="15">
        <v>-92.984800000000007</v>
      </c>
    </row>
    <row r="3069" spans="1:33" x14ac:dyDescent="0.3">
      <c r="A3069" s="9">
        <v>10179</v>
      </c>
      <c r="B3069" s="10" t="s">
        <v>2299</v>
      </c>
      <c r="C3069" s="9">
        <v>1983</v>
      </c>
      <c r="D3069" s="10" t="s">
        <v>2300</v>
      </c>
      <c r="E3069" s="11" t="s">
        <v>37</v>
      </c>
      <c r="F3069" s="11" t="s">
        <v>37</v>
      </c>
      <c r="G3069" s="12" t="s">
        <v>132</v>
      </c>
      <c r="H3069" s="12" t="s">
        <v>2244</v>
      </c>
      <c r="I3069" s="12" t="s">
        <v>134</v>
      </c>
      <c r="J3069" s="10" t="s">
        <v>40</v>
      </c>
      <c r="K3069" s="13" t="s">
        <v>116</v>
      </c>
      <c r="L3069" s="13" t="s">
        <v>1</v>
      </c>
      <c r="M3069" s="14">
        <v>1.8</v>
      </c>
      <c r="N3069" s="14">
        <v>1.8</v>
      </c>
      <c r="O3069" s="14">
        <v>1.8</v>
      </c>
      <c r="P3069" s="10" t="s">
        <v>42</v>
      </c>
      <c r="Q3069" s="12" t="s">
        <v>43</v>
      </c>
      <c r="R3069" s="12" t="s">
        <v>44</v>
      </c>
      <c r="S3069" s="12">
        <v>8</v>
      </c>
      <c r="T3069" s="12">
        <v>1997</v>
      </c>
      <c r="U3069" s="9" t="s">
        <v>45</v>
      </c>
      <c r="V3069" s="9" t="s">
        <v>45</v>
      </c>
      <c r="W3069" s="12" t="s">
        <v>46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4.271799999999999</v>
      </c>
      <c r="AG3069" s="15">
        <v>-92.984800000000007</v>
      </c>
    </row>
    <row r="3070" spans="1:33" x14ac:dyDescent="0.3">
      <c r="A3070" s="9">
        <v>10179</v>
      </c>
      <c r="B3070" s="10" t="s">
        <v>2299</v>
      </c>
      <c r="C3070" s="9">
        <v>1983</v>
      </c>
      <c r="D3070" s="10" t="s">
        <v>2300</v>
      </c>
      <c r="E3070" s="11" t="s">
        <v>37</v>
      </c>
      <c r="F3070" s="11" t="s">
        <v>37</v>
      </c>
      <c r="G3070" s="12" t="s">
        <v>132</v>
      </c>
      <c r="H3070" s="12" t="s">
        <v>2244</v>
      </c>
      <c r="I3070" s="12" t="s">
        <v>134</v>
      </c>
      <c r="J3070" s="10" t="s">
        <v>40</v>
      </c>
      <c r="K3070" s="13" t="s">
        <v>120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2</v>
      </c>
      <c r="Q3070" s="12" t="s">
        <v>43</v>
      </c>
      <c r="R3070" s="12" t="s">
        <v>44</v>
      </c>
      <c r="S3070" s="12">
        <v>8</v>
      </c>
      <c r="T3070" s="12">
        <v>1997</v>
      </c>
      <c r="U3070" s="9" t="s">
        <v>45</v>
      </c>
      <c r="V3070" s="9" t="s">
        <v>45</v>
      </c>
      <c r="W3070" s="12" t="s">
        <v>46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271799999999999</v>
      </c>
      <c r="AG3070" s="15">
        <v>-92.984800000000007</v>
      </c>
    </row>
    <row r="3071" spans="1:33" x14ac:dyDescent="0.3">
      <c r="A3071" s="9">
        <v>10596</v>
      </c>
      <c r="B3071" s="10" t="s">
        <v>2301</v>
      </c>
      <c r="C3071" s="9">
        <v>1985</v>
      </c>
      <c r="D3071" s="10" t="s">
        <v>2302</v>
      </c>
      <c r="E3071" s="11" t="s">
        <v>37</v>
      </c>
      <c r="F3071" s="11" t="s">
        <v>37</v>
      </c>
      <c r="G3071" s="12" t="s">
        <v>132</v>
      </c>
      <c r="H3071" s="12" t="s">
        <v>2254</v>
      </c>
      <c r="I3071" s="12" t="s">
        <v>134</v>
      </c>
      <c r="J3071" s="10" t="s">
        <v>40</v>
      </c>
      <c r="K3071" s="13" t="s">
        <v>41</v>
      </c>
      <c r="L3071" s="13" t="s">
        <v>1</v>
      </c>
      <c r="M3071" s="14">
        <v>0.6</v>
      </c>
      <c r="N3071" s="14">
        <v>0.6</v>
      </c>
      <c r="O3071" s="14">
        <v>0.6</v>
      </c>
      <c r="P3071" s="10" t="s">
        <v>42</v>
      </c>
      <c r="Q3071" s="12" t="s">
        <v>43</v>
      </c>
      <c r="R3071" s="12" t="s">
        <v>44</v>
      </c>
      <c r="S3071" s="12">
        <v>5</v>
      </c>
      <c r="T3071" s="12">
        <v>1952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106887999999998</v>
      </c>
      <c r="AG3071" s="15">
        <v>-94.219700000000003</v>
      </c>
    </row>
    <row r="3072" spans="1:33" x14ac:dyDescent="0.3">
      <c r="A3072" s="9">
        <v>10596</v>
      </c>
      <c r="B3072" s="10" t="s">
        <v>2301</v>
      </c>
      <c r="C3072" s="9">
        <v>1985</v>
      </c>
      <c r="D3072" s="10" t="s">
        <v>2302</v>
      </c>
      <c r="E3072" s="11" t="s">
        <v>37</v>
      </c>
      <c r="F3072" s="11" t="s">
        <v>37</v>
      </c>
      <c r="G3072" s="12" t="s">
        <v>132</v>
      </c>
      <c r="H3072" s="12" t="s">
        <v>2254</v>
      </c>
      <c r="I3072" s="12" t="s">
        <v>134</v>
      </c>
      <c r="J3072" s="10" t="s">
        <v>40</v>
      </c>
      <c r="K3072" s="13" t="s">
        <v>49</v>
      </c>
      <c r="L3072" s="13" t="s">
        <v>1</v>
      </c>
      <c r="M3072" s="14">
        <v>2</v>
      </c>
      <c r="N3072" s="14">
        <v>2</v>
      </c>
      <c r="O3072" s="14">
        <v>2</v>
      </c>
      <c r="P3072" s="10" t="s">
        <v>42</v>
      </c>
      <c r="Q3072" s="12" t="s">
        <v>43</v>
      </c>
      <c r="R3072" s="12" t="s">
        <v>44</v>
      </c>
      <c r="S3072" s="12">
        <v>5</v>
      </c>
      <c r="T3072" s="12">
        <v>1971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106887999999998</v>
      </c>
      <c r="AG3072" s="15">
        <v>-94.219700000000003</v>
      </c>
    </row>
    <row r="3073" spans="1:33" x14ac:dyDescent="0.3">
      <c r="A3073" s="9">
        <v>10596</v>
      </c>
      <c r="B3073" s="10" t="s">
        <v>2301</v>
      </c>
      <c r="C3073" s="9">
        <v>1985</v>
      </c>
      <c r="D3073" s="10" t="s">
        <v>2302</v>
      </c>
      <c r="E3073" s="11" t="s">
        <v>37</v>
      </c>
      <c r="F3073" s="11" t="s">
        <v>37</v>
      </c>
      <c r="G3073" s="12" t="s">
        <v>132</v>
      </c>
      <c r="H3073" s="12" t="s">
        <v>2254</v>
      </c>
      <c r="I3073" s="12" t="s">
        <v>134</v>
      </c>
      <c r="J3073" s="10" t="s">
        <v>40</v>
      </c>
      <c r="K3073" s="13" t="s">
        <v>70</v>
      </c>
      <c r="L3073" s="13" t="s">
        <v>1</v>
      </c>
      <c r="M3073" s="14">
        <v>1.2</v>
      </c>
      <c r="N3073" s="14">
        <v>1.2</v>
      </c>
      <c r="O3073" s="14">
        <v>1.2</v>
      </c>
      <c r="P3073" s="10" t="s">
        <v>42</v>
      </c>
      <c r="Q3073" s="12" t="s">
        <v>43</v>
      </c>
      <c r="R3073" s="12" t="s">
        <v>44</v>
      </c>
      <c r="S3073" s="12">
        <v>5</v>
      </c>
      <c r="T3073" s="12">
        <v>1955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106887999999998</v>
      </c>
      <c r="AG3073" s="15">
        <v>-94.219700000000003</v>
      </c>
    </row>
    <row r="3074" spans="1:33" x14ac:dyDescent="0.3">
      <c r="A3074" s="9">
        <v>10596</v>
      </c>
      <c r="B3074" s="10" t="s">
        <v>2301</v>
      </c>
      <c r="C3074" s="9">
        <v>1985</v>
      </c>
      <c r="D3074" s="10" t="s">
        <v>2302</v>
      </c>
      <c r="E3074" s="11" t="s">
        <v>37</v>
      </c>
      <c r="F3074" s="11" t="s">
        <v>37</v>
      </c>
      <c r="G3074" s="12" t="s">
        <v>132</v>
      </c>
      <c r="H3074" s="12" t="s">
        <v>2254</v>
      </c>
      <c r="I3074" s="12" t="s">
        <v>134</v>
      </c>
      <c r="J3074" s="10" t="s">
        <v>40</v>
      </c>
      <c r="K3074" s="13" t="s">
        <v>73</v>
      </c>
      <c r="L3074" s="13" t="s">
        <v>1</v>
      </c>
      <c r="M3074" s="14">
        <v>2</v>
      </c>
      <c r="N3074" s="14">
        <v>2</v>
      </c>
      <c r="O3074" s="14">
        <v>2</v>
      </c>
      <c r="P3074" s="10" t="s">
        <v>42</v>
      </c>
      <c r="Q3074" s="12" t="s">
        <v>43</v>
      </c>
      <c r="R3074" s="12" t="s">
        <v>44</v>
      </c>
      <c r="S3074" s="12">
        <v>11</v>
      </c>
      <c r="T3074" s="12">
        <v>1999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106887999999998</v>
      </c>
      <c r="AG3074" s="15">
        <v>-94.219700000000003</v>
      </c>
    </row>
    <row r="3075" spans="1:33" x14ac:dyDescent="0.3">
      <c r="A3075" s="9">
        <v>10685</v>
      </c>
      <c r="B3075" s="10" t="s">
        <v>2303</v>
      </c>
      <c r="C3075" s="9">
        <v>1987</v>
      </c>
      <c r="D3075" s="10" t="s">
        <v>2304</v>
      </c>
      <c r="E3075" s="11" t="s">
        <v>37</v>
      </c>
      <c r="F3075" s="11" t="s">
        <v>37</v>
      </c>
      <c r="G3075" s="12" t="s">
        <v>132</v>
      </c>
      <c r="H3075" s="12" t="s">
        <v>2305</v>
      </c>
      <c r="I3075" s="12" t="s">
        <v>134</v>
      </c>
      <c r="J3075" s="10" t="s">
        <v>40</v>
      </c>
      <c r="K3075" s="13" t="s">
        <v>47</v>
      </c>
      <c r="L3075" s="13" t="s">
        <v>1</v>
      </c>
      <c r="M3075" s="14">
        <v>0.3</v>
      </c>
      <c r="N3075" s="14">
        <v>0.2</v>
      </c>
      <c r="O3075" s="14">
        <v>0.2</v>
      </c>
      <c r="P3075" s="10" t="s">
        <v>62</v>
      </c>
      <c r="Q3075" s="12" t="s">
        <v>63</v>
      </c>
      <c r="R3075" s="12" t="s">
        <v>64</v>
      </c>
      <c r="S3075" s="12">
        <v>1</v>
      </c>
      <c r="T3075" s="12">
        <v>1923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3.720025999999997</v>
      </c>
      <c r="AG3075" s="15">
        <v>-91.977739999999997</v>
      </c>
    </row>
    <row r="3076" spans="1:33" x14ac:dyDescent="0.3">
      <c r="A3076" s="9">
        <v>10685</v>
      </c>
      <c r="B3076" s="10" t="s">
        <v>2303</v>
      </c>
      <c r="C3076" s="9">
        <v>1987</v>
      </c>
      <c r="D3076" s="10" t="s">
        <v>2304</v>
      </c>
      <c r="E3076" s="11" t="s">
        <v>37</v>
      </c>
      <c r="F3076" s="11" t="s">
        <v>37</v>
      </c>
      <c r="G3076" s="12" t="s">
        <v>132</v>
      </c>
      <c r="H3076" s="12" t="s">
        <v>2305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2.2999999999999998</v>
      </c>
      <c r="N3076" s="14">
        <v>2.1</v>
      </c>
      <c r="O3076" s="14">
        <v>2.1</v>
      </c>
      <c r="P3076" s="10" t="s">
        <v>42</v>
      </c>
      <c r="Q3076" s="12" t="s">
        <v>43</v>
      </c>
      <c r="R3076" s="12" t="s">
        <v>44</v>
      </c>
      <c r="S3076" s="12">
        <v>6</v>
      </c>
      <c r="T3076" s="12">
        <v>2004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3.720025999999997</v>
      </c>
      <c r="AG3076" s="15">
        <v>-91.977739999999997</v>
      </c>
    </row>
    <row r="3077" spans="1:33" x14ac:dyDescent="0.3">
      <c r="A3077" s="9">
        <v>11064</v>
      </c>
      <c r="B3077" s="10" t="s">
        <v>2306</v>
      </c>
      <c r="C3077" s="9">
        <v>1989</v>
      </c>
      <c r="D3077" s="10" t="s">
        <v>849</v>
      </c>
      <c r="E3077" s="11" t="s">
        <v>37</v>
      </c>
      <c r="F3077" s="11" t="s">
        <v>37</v>
      </c>
      <c r="G3077" s="12" t="s">
        <v>132</v>
      </c>
      <c r="H3077" s="12" t="s">
        <v>2307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2.1</v>
      </c>
      <c r="N3077" s="14">
        <v>2.1</v>
      </c>
      <c r="O3077" s="14">
        <v>2.1</v>
      </c>
      <c r="P3077" s="10" t="s">
        <v>42</v>
      </c>
      <c r="Q3077" s="12" t="s">
        <v>43</v>
      </c>
      <c r="R3077" s="12" t="s">
        <v>44</v>
      </c>
      <c r="S3077" s="12">
        <v>9</v>
      </c>
      <c r="T3077" s="12">
        <v>1963</v>
      </c>
      <c r="U3077" s="9" t="s">
        <v>45</v>
      </c>
      <c r="V3077" s="9" t="s">
        <v>45</v>
      </c>
      <c r="W3077" s="12" t="s">
        <v>46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5.128163999999998</v>
      </c>
      <c r="AG3077" s="15">
        <v>-94.535150000000002</v>
      </c>
    </row>
    <row r="3078" spans="1:33" x14ac:dyDescent="0.3">
      <c r="A3078" s="9">
        <v>11064</v>
      </c>
      <c r="B3078" s="10" t="s">
        <v>2306</v>
      </c>
      <c r="C3078" s="9">
        <v>1989</v>
      </c>
      <c r="D3078" s="10" t="s">
        <v>849</v>
      </c>
      <c r="E3078" s="11" t="s">
        <v>37</v>
      </c>
      <c r="F3078" s="11" t="s">
        <v>37</v>
      </c>
      <c r="G3078" s="12" t="s">
        <v>132</v>
      </c>
      <c r="H3078" s="12" t="s">
        <v>2307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2.1</v>
      </c>
      <c r="N3078" s="14">
        <v>2.1</v>
      </c>
      <c r="O3078" s="14">
        <v>2.1</v>
      </c>
      <c r="P3078" s="10" t="s">
        <v>42</v>
      </c>
      <c r="Q3078" s="12" t="s">
        <v>43</v>
      </c>
      <c r="R3078" s="12" t="s">
        <v>44</v>
      </c>
      <c r="S3078" s="12">
        <v>10</v>
      </c>
      <c r="T3078" s="12">
        <v>1963</v>
      </c>
      <c r="U3078" s="9" t="s">
        <v>45</v>
      </c>
      <c r="V3078" s="9" t="s">
        <v>45</v>
      </c>
      <c r="W3078" s="12" t="s">
        <v>46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5.128163999999998</v>
      </c>
      <c r="AG3078" s="15">
        <v>-94.535150000000002</v>
      </c>
    </row>
    <row r="3079" spans="1:33" x14ac:dyDescent="0.3">
      <c r="A3079" s="9">
        <v>11064</v>
      </c>
      <c r="B3079" s="10" t="s">
        <v>2306</v>
      </c>
      <c r="C3079" s="9">
        <v>1989</v>
      </c>
      <c r="D3079" s="10" t="s">
        <v>849</v>
      </c>
      <c r="E3079" s="11" t="s">
        <v>37</v>
      </c>
      <c r="F3079" s="11" t="s">
        <v>37</v>
      </c>
      <c r="G3079" s="12" t="s">
        <v>132</v>
      </c>
      <c r="H3079" s="12" t="s">
        <v>2307</v>
      </c>
      <c r="I3079" s="12" t="s">
        <v>134</v>
      </c>
      <c r="J3079" s="10" t="s">
        <v>40</v>
      </c>
      <c r="K3079" s="13" t="s">
        <v>2308</v>
      </c>
      <c r="L3079" s="13" t="s">
        <v>1</v>
      </c>
      <c r="M3079" s="14">
        <v>2.2999999999999998</v>
      </c>
      <c r="N3079" s="14">
        <v>2.2999999999999998</v>
      </c>
      <c r="O3079" s="14">
        <v>2.2999999999999998</v>
      </c>
      <c r="P3079" s="10" t="s">
        <v>42</v>
      </c>
      <c r="Q3079" s="12" t="s">
        <v>43</v>
      </c>
      <c r="R3079" s="12" t="s">
        <v>44</v>
      </c>
      <c r="S3079" s="12">
        <v>4</v>
      </c>
      <c r="T3079" s="12">
        <v>2010</v>
      </c>
      <c r="U3079" s="9" t="s">
        <v>45</v>
      </c>
      <c r="V3079" s="9" t="s">
        <v>45</v>
      </c>
      <c r="W3079" s="12" t="s">
        <v>46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5.128163999999998</v>
      </c>
      <c r="AG3079" s="15">
        <v>-94.535150000000002</v>
      </c>
    </row>
    <row r="3080" spans="1:33" x14ac:dyDescent="0.3">
      <c r="A3080" s="9">
        <v>11064</v>
      </c>
      <c r="B3080" s="10" t="s">
        <v>2306</v>
      </c>
      <c r="C3080" s="9">
        <v>1989</v>
      </c>
      <c r="D3080" s="10" t="s">
        <v>849</v>
      </c>
      <c r="E3080" s="11" t="s">
        <v>37</v>
      </c>
      <c r="F3080" s="11" t="s">
        <v>37</v>
      </c>
      <c r="G3080" s="12" t="s">
        <v>132</v>
      </c>
      <c r="H3080" s="12" t="s">
        <v>2307</v>
      </c>
      <c r="I3080" s="12" t="s">
        <v>134</v>
      </c>
      <c r="J3080" s="10" t="s">
        <v>40</v>
      </c>
      <c r="K3080" s="13" t="s">
        <v>2309</v>
      </c>
      <c r="L3080" s="13" t="s">
        <v>1</v>
      </c>
      <c r="M3080" s="14">
        <v>2.2999999999999998</v>
      </c>
      <c r="N3080" s="14">
        <v>2.2999999999999998</v>
      </c>
      <c r="O3080" s="14">
        <v>2.2999999999999998</v>
      </c>
      <c r="P3080" s="10" t="s">
        <v>42</v>
      </c>
      <c r="Q3080" s="12" t="s">
        <v>43</v>
      </c>
      <c r="R3080" s="12" t="s">
        <v>44</v>
      </c>
      <c r="S3080" s="12">
        <v>4</v>
      </c>
      <c r="T3080" s="12">
        <v>2010</v>
      </c>
      <c r="U3080" s="9" t="s">
        <v>45</v>
      </c>
      <c r="V3080" s="9" t="s">
        <v>45</v>
      </c>
      <c r="W3080" s="12" t="s">
        <v>46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5.128163999999998</v>
      </c>
      <c r="AG3080" s="15">
        <v>-94.535150000000002</v>
      </c>
    </row>
    <row r="3081" spans="1:33" x14ac:dyDescent="0.3">
      <c r="A3081" s="9">
        <v>11064</v>
      </c>
      <c r="B3081" s="10" t="s">
        <v>2306</v>
      </c>
      <c r="C3081" s="9">
        <v>1989</v>
      </c>
      <c r="D3081" s="10" t="s">
        <v>849</v>
      </c>
      <c r="E3081" s="11" t="s">
        <v>37</v>
      </c>
      <c r="F3081" s="11" t="s">
        <v>37</v>
      </c>
      <c r="G3081" s="12" t="s">
        <v>132</v>
      </c>
      <c r="H3081" s="12" t="s">
        <v>2307</v>
      </c>
      <c r="I3081" s="12" t="s">
        <v>134</v>
      </c>
      <c r="J3081" s="10" t="s">
        <v>40</v>
      </c>
      <c r="K3081" s="13" t="s">
        <v>2310</v>
      </c>
      <c r="L3081" s="13" t="s">
        <v>1</v>
      </c>
      <c r="M3081" s="14">
        <v>2.2999999999999998</v>
      </c>
      <c r="N3081" s="14">
        <v>2.2999999999999998</v>
      </c>
      <c r="O3081" s="14">
        <v>2.2999999999999998</v>
      </c>
      <c r="P3081" s="10" t="s">
        <v>42</v>
      </c>
      <c r="Q3081" s="12" t="s">
        <v>43</v>
      </c>
      <c r="R3081" s="12" t="s">
        <v>44</v>
      </c>
      <c r="S3081" s="12">
        <v>4</v>
      </c>
      <c r="T3081" s="12">
        <v>2010</v>
      </c>
      <c r="U3081" s="9" t="s">
        <v>45</v>
      </c>
      <c r="V3081" s="9" t="s">
        <v>45</v>
      </c>
      <c r="W3081" s="12" t="s">
        <v>46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5.128163999999998</v>
      </c>
      <c r="AG3081" s="15">
        <v>-94.535150000000002</v>
      </c>
    </row>
    <row r="3082" spans="1:33" x14ac:dyDescent="0.3">
      <c r="A3082" s="9">
        <v>11064</v>
      </c>
      <c r="B3082" s="10" t="s">
        <v>2306</v>
      </c>
      <c r="C3082" s="9">
        <v>1989</v>
      </c>
      <c r="D3082" s="10" t="s">
        <v>849</v>
      </c>
      <c r="E3082" s="11" t="s">
        <v>37</v>
      </c>
      <c r="F3082" s="11" t="s">
        <v>37</v>
      </c>
      <c r="G3082" s="12" t="s">
        <v>132</v>
      </c>
      <c r="H3082" s="12" t="s">
        <v>2307</v>
      </c>
      <c r="I3082" s="12" t="s">
        <v>134</v>
      </c>
      <c r="J3082" s="10" t="s">
        <v>40</v>
      </c>
      <c r="K3082" s="13" t="s">
        <v>2311</v>
      </c>
      <c r="L3082" s="13" t="s">
        <v>1</v>
      </c>
      <c r="M3082" s="14">
        <v>2.2999999999999998</v>
      </c>
      <c r="N3082" s="14">
        <v>2.2999999999999998</v>
      </c>
      <c r="O3082" s="14">
        <v>2.2999999999999998</v>
      </c>
      <c r="P3082" s="10" t="s">
        <v>42</v>
      </c>
      <c r="Q3082" s="12" t="s">
        <v>43</v>
      </c>
      <c r="R3082" s="12" t="s">
        <v>44</v>
      </c>
      <c r="S3082" s="12">
        <v>4</v>
      </c>
      <c r="T3082" s="12">
        <v>2010</v>
      </c>
      <c r="U3082" s="9" t="s">
        <v>45</v>
      </c>
      <c r="V3082" s="9" t="s">
        <v>45</v>
      </c>
      <c r="W3082" s="12" t="s">
        <v>46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128163999999998</v>
      </c>
      <c r="AG3082" s="15">
        <v>-94.535150000000002</v>
      </c>
    </row>
    <row r="3083" spans="1:33" x14ac:dyDescent="0.3">
      <c r="A3083" s="9">
        <v>11064</v>
      </c>
      <c r="B3083" s="10" t="s">
        <v>2306</v>
      </c>
      <c r="C3083" s="9">
        <v>1989</v>
      </c>
      <c r="D3083" s="10" t="s">
        <v>849</v>
      </c>
      <c r="E3083" s="11" t="s">
        <v>37</v>
      </c>
      <c r="F3083" s="11" t="s">
        <v>37</v>
      </c>
      <c r="G3083" s="12" t="s">
        <v>132</v>
      </c>
      <c r="H3083" s="12" t="s">
        <v>2307</v>
      </c>
      <c r="I3083" s="12" t="s">
        <v>134</v>
      </c>
      <c r="J3083" s="10" t="s">
        <v>40</v>
      </c>
      <c r="K3083" s="13" t="s">
        <v>2312</v>
      </c>
      <c r="L3083" s="13" t="s">
        <v>1</v>
      </c>
      <c r="M3083" s="14">
        <v>2.2999999999999998</v>
      </c>
      <c r="N3083" s="14">
        <v>2.2999999999999998</v>
      </c>
      <c r="O3083" s="14">
        <v>2.2999999999999998</v>
      </c>
      <c r="P3083" s="10" t="s">
        <v>42</v>
      </c>
      <c r="Q3083" s="12" t="s">
        <v>43</v>
      </c>
      <c r="R3083" s="12" t="s">
        <v>44</v>
      </c>
      <c r="S3083" s="12">
        <v>4</v>
      </c>
      <c r="T3083" s="12">
        <v>2010</v>
      </c>
      <c r="U3083" s="9" t="s">
        <v>45</v>
      </c>
      <c r="V3083" s="9" t="s">
        <v>45</v>
      </c>
      <c r="W3083" s="12" t="s">
        <v>46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128163999999998</v>
      </c>
      <c r="AG3083" s="15">
        <v>-94.535150000000002</v>
      </c>
    </row>
    <row r="3084" spans="1:33" x14ac:dyDescent="0.3">
      <c r="A3084" s="9">
        <v>11064</v>
      </c>
      <c r="B3084" s="10" t="s">
        <v>2306</v>
      </c>
      <c r="C3084" s="9">
        <v>1989</v>
      </c>
      <c r="D3084" s="10" t="s">
        <v>849</v>
      </c>
      <c r="E3084" s="11" t="s">
        <v>37</v>
      </c>
      <c r="F3084" s="11" t="s">
        <v>37</v>
      </c>
      <c r="G3084" s="12" t="s">
        <v>132</v>
      </c>
      <c r="H3084" s="12" t="s">
        <v>2307</v>
      </c>
      <c r="I3084" s="12" t="s">
        <v>134</v>
      </c>
      <c r="J3084" s="10" t="s">
        <v>40</v>
      </c>
      <c r="K3084" s="13" t="s">
        <v>2313</v>
      </c>
      <c r="L3084" s="13" t="s">
        <v>1</v>
      </c>
      <c r="M3084" s="14">
        <v>3.1</v>
      </c>
      <c r="N3084" s="14">
        <v>3.1</v>
      </c>
      <c r="O3084" s="14">
        <v>3.1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21</v>
      </c>
      <c r="U3084" s="9" t="s">
        <v>45</v>
      </c>
      <c r="V3084" s="9" t="s">
        <v>45</v>
      </c>
      <c r="W3084" s="12" t="s">
        <v>46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128163999999998</v>
      </c>
      <c r="AG3084" s="15">
        <v>-94.535150000000002</v>
      </c>
    </row>
    <row r="3085" spans="1:33" x14ac:dyDescent="0.3">
      <c r="A3085" s="9">
        <v>11064</v>
      </c>
      <c r="B3085" s="10" t="s">
        <v>2306</v>
      </c>
      <c r="C3085" s="9">
        <v>1989</v>
      </c>
      <c r="D3085" s="10" t="s">
        <v>849</v>
      </c>
      <c r="E3085" s="11" t="s">
        <v>37</v>
      </c>
      <c r="F3085" s="11" t="s">
        <v>37</v>
      </c>
      <c r="G3085" s="12" t="s">
        <v>132</v>
      </c>
      <c r="H3085" s="12" t="s">
        <v>2307</v>
      </c>
      <c r="I3085" s="12" t="s">
        <v>134</v>
      </c>
      <c r="J3085" s="10" t="s">
        <v>40</v>
      </c>
      <c r="K3085" s="13" t="s">
        <v>2314</v>
      </c>
      <c r="L3085" s="13" t="s">
        <v>1</v>
      </c>
      <c r="M3085" s="14">
        <v>3.1</v>
      </c>
      <c r="N3085" s="14">
        <v>3.1</v>
      </c>
      <c r="O3085" s="14">
        <v>3.1</v>
      </c>
      <c r="P3085" s="10" t="s">
        <v>42</v>
      </c>
      <c r="Q3085" s="12" t="s">
        <v>43</v>
      </c>
      <c r="R3085" s="12" t="s">
        <v>44</v>
      </c>
      <c r="S3085" s="12">
        <v>12</v>
      </c>
      <c r="T3085" s="12">
        <v>2021</v>
      </c>
      <c r="U3085" s="9" t="s">
        <v>45</v>
      </c>
      <c r="V3085" s="9" t="s">
        <v>45</v>
      </c>
      <c r="W3085" s="12" t="s">
        <v>46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128163999999998</v>
      </c>
      <c r="AG3085" s="15">
        <v>-94.535150000000002</v>
      </c>
    </row>
    <row r="3086" spans="1:33" x14ac:dyDescent="0.3">
      <c r="A3086" s="9">
        <v>11332</v>
      </c>
      <c r="B3086" s="10" t="s">
        <v>2315</v>
      </c>
      <c r="C3086" s="9">
        <v>1990</v>
      </c>
      <c r="D3086" s="10" t="s">
        <v>2316</v>
      </c>
      <c r="E3086" s="11" t="s">
        <v>37</v>
      </c>
      <c r="F3086" s="11" t="s">
        <v>37</v>
      </c>
      <c r="G3086" s="12" t="s">
        <v>132</v>
      </c>
      <c r="H3086" s="12" t="s">
        <v>2317</v>
      </c>
      <c r="I3086" s="12" t="s">
        <v>179</v>
      </c>
      <c r="J3086" s="10" t="s">
        <v>40</v>
      </c>
      <c r="K3086" s="13" t="s">
        <v>972</v>
      </c>
      <c r="L3086" s="13" t="s">
        <v>1</v>
      </c>
      <c r="M3086" s="14">
        <v>3.5</v>
      </c>
      <c r="N3086" s="14">
        <v>3.5</v>
      </c>
      <c r="O3086" s="14">
        <v>3.5</v>
      </c>
      <c r="P3086" s="10" t="s">
        <v>42</v>
      </c>
      <c r="Q3086" s="12" t="s">
        <v>43</v>
      </c>
      <c r="R3086" s="12" t="s">
        <v>44</v>
      </c>
      <c r="S3086" s="12">
        <v>5</v>
      </c>
      <c r="T3086" s="12">
        <v>1967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3.654443999999998</v>
      </c>
      <c r="AG3086" s="15">
        <v>-96.201939999999993</v>
      </c>
    </row>
    <row r="3087" spans="1:33" x14ac:dyDescent="0.3">
      <c r="A3087" s="9">
        <v>11332</v>
      </c>
      <c r="B3087" s="10" t="s">
        <v>2315</v>
      </c>
      <c r="C3087" s="9">
        <v>1990</v>
      </c>
      <c r="D3087" s="10" t="s">
        <v>2316</v>
      </c>
      <c r="E3087" s="11" t="s">
        <v>37</v>
      </c>
      <c r="F3087" s="11" t="s">
        <v>37</v>
      </c>
      <c r="G3087" s="12" t="s">
        <v>132</v>
      </c>
      <c r="H3087" s="12" t="s">
        <v>2317</v>
      </c>
      <c r="I3087" s="12" t="s">
        <v>179</v>
      </c>
      <c r="J3087" s="10" t="s">
        <v>40</v>
      </c>
      <c r="K3087" s="13" t="s">
        <v>692</v>
      </c>
      <c r="L3087" s="13" t="s">
        <v>1</v>
      </c>
      <c r="M3087" s="14">
        <v>3.1</v>
      </c>
      <c r="N3087" s="14">
        <v>3.1</v>
      </c>
      <c r="O3087" s="14">
        <v>3.1</v>
      </c>
      <c r="P3087" s="10" t="s">
        <v>42</v>
      </c>
      <c r="Q3087" s="12" t="s">
        <v>43</v>
      </c>
      <c r="R3087" s="12" t="s">
        <v>44</v>
      </c>
      <c r="S3087" s="12">
        <v>10</v>
      </c>
      <c r="T3087" s="12">
        <v>2022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3.654443999999998</v>
      </c>
      <c r="AG3087" s="15">
        <v>-96.201939999999993</v>
      </c>
    </row>
    <row r="3088" spans="1:33" x14ac:dyDescent="0.3">
      <c r="A3088" s="9">
        <v>11332</v>
      </c>
      <c r="B3088" s="10" t="s">
        <v>2315</v>
      </c>
      <c r="C3088" s="9">
        <v>1990</v>
      </c>
      <c r="D3088" s="10" t="s">
        <v>2316</v>
      </c>
      <c r="E3088" s="11" t="s">
        <v>37</v>
      </c>
      <c r="F3088" s="11" t="s">
        <v>37</v>
      </c>
      <c r="G3088" s="12" t="s">
        <v>132</v>
      </c>
      <c r="H3088" s="12" t="s">
        <v>2317</v>
      </c>
      <c r="I3088" s="12" t="s">
        <v>179</v>
      </c>
      <c r="J3088" s="10" t="s">
        <v>40</v>
      </c>
      <c r="K3088" s="13" t="s">
        <v>962</v>
      </c>
      <c r="L3088" s="13" t="s">
        <v>1</v>
      </c>
      <c r="M3088" s="14">
        <v>3.1</v>
      </c>
      <c r="N3088" s="14">
        <v>3.1</v>
      </c>
      <c r="O3088" s="14">
        <v>3.1</v>
      </c>
      <c r="P3088" s="10" t="s">
        <v>42</v>
      </c>
      <c r="Q3088" s="12" t="s">
        <v>43</v>
      </c>
      <c r="R3088" s="12" t="s">
        <v>44</v>
      </c>
      <c r="S3088" s="12">
        <v>10</v>
      </c>
      <c r="T3088" s="12">
        <v>2022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54443999999998</v>
      </c>
      <c r="AG3088" s="15">
        <v>-96.201939999999993</v>
      </c>
    </row>
    <row r="3089" spans="1:33" x14ac:dyDescent="0.3">
      <c r="A3089" s="9">
        <v>11731</v>
      </c>
      <c r="B3089" s="10" t="s">
        <v>2318</v>
      </c>
      <c r="C3089" s="9">
        <v>1993</v>
      </c>
      <c r="D3089" s="10" t="s">
        <v>2319</v>
      </c>
      <c r="E3089" s="11" t="s">
        <v>37</v>
      </c>
      <c r="F3089" s="11" t="s">
        <v>37</v>
      </c>
      <c r="G3089" s="12" t="s">
        <v>132</v>
      </c>
      <c r="H3089" s="12" t="s">
        <v>1575</v>
      </c>
      <c r="I3089" s="12" t="s">
        <v>134</v>
      </c>
      <c r="J3089" s="10" t="s">
        <v>40</v>
      </c>
      <c r="K3089" s="13" t="s">
        <v>116</v>
      </c>
      <c r="L3089" s="13" t="s">
        <v>1</v>
      </c>
      <c r="M3089" s="14">
        <v>18</v>
      </c>
      <c r="N3089" s="14">
        <v>13.9</v>
      </c>
      <c r="O3089" s="14">
        <v>18.899999999999999</v>
      </c>
      <c r="P3089" s="10" t="s">
        <v>42</v>
      </c>
      <c r="Q3089" s="12" t="s">
        <v>43</v>
      </c>
      <c r="R3089" s="12" t="s">
        <v>96</v>
      </c>
      <c r="S3089" s="12">
        <v>7</v>
      </c>
      <c r="T3089" s="12">
        <v>1969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4.446584999999999</v>
      </c>
      <c r="AG3089" s="15">
        <v>-95.792119999999997</v>
      </c>
    </row>
    <row r="3090" spans="1:33" x14ac:dyDescent="0.3">
      <c r="A3090" s="9">
        <v>12286</v>
      </c>
      <c r="B3090" s="10" t="s">
        <v>2320</v>
      </c>
      <c r="C3090" s="9">
        <v>1994</v>
      </c>
      <c r="D3090" s="10" t="s">
        <v>2321</v>
      </c>
      <c r="E3090" s="11" t="s">
        <v>37</v>
      </c>
      <c r="F3090" s="11" t="s">
        <v>37</v>
      </c>
      <c r="G3090" s="12" t="s">
        <v>132</v>
      </c>
      <c r="H3090" s="12" t="s">
        <v>2322</v>
      </c>
      <c r="I3090" s="12" t="s">
        <v>134</v>
      </c>
      <c r="J3090" s="10" t="s">
        <v>40</v>
      </c>
      <c r="K3090" s="13" t="s">
        <v>41</v>
      </c>
      <c r="L3090" s="13" t="s">
        <v>1</v>
      </c>
      <c r="M3090" s="14">
        <v>1</v>
      </c>
      <c r="N3090" s="14">
        <v>0.8</v>
      </c>
      <c r="O3090" s="14">
        <v>0.8</v>
      </c>
      <c r="P3090" s="10" t="s">
        <v>42</v>
      </c>
      <c r="Q3090" s="12" t="s">
        <v>43</v>
      </c>
      <c r="R3090" s="12" t="s">
        <v>44</v>
      </c>
      <c r="S3090" s="12">
        <v>7</v>
      </c>
      <c r="T3090" s="12">
        <v>1945</v>
      </c>
      <c r="U3090" s="9" t="s">
        <v>45</v>
      </c>
      <c r="V3090" s="9" t="s">
        <v>45</v>
      </c>
      <c r="W3090" s="12" t="s">
        <v>46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674999999999997</v>
      </c>
      <c r="AG3090" s="15">
        <v>-94.815280000000001</v>
      </c>
    </row>
    <row r="3091" spans="1:33" x14ac:dyDescent="0.3">
      <c r="A3091" s="9">
        <v>12286</v>
      </c>
      <c r="B3091" s="10" t="s">
        <v>2320</v>
      </c>
      <c r="C3091" s="9">
        <v>1994</v>
      </c>
      <c r="D3091" s="10" t="s">
        <v>2321</v>
      </c>
      <c r="E3091" s="11" t="s">
        <v>37</v>
      </c>
      <c r="F3091" s="11" t="s">
        <v>37</v>
      </c>
      <c r="G3091" s="12" t="s">
        <v>132</v>
      </c>
      <c r="H3091" s="12" t="s">
        <v>2322</v>
      </c>
      <c r="I3091" s="12" t="s">
        <v>134</v>
      </c>
      <c r="J3091" s="10" t="s">
        <v>40</v>
      </c>
      <c r="K3091" s="13" t="s">
        <v>47</v>
      </c>
      <c r="L3091" s="13" t="s">
        <v>1</v>
      </c>
      <c r="M3091" s="14">
        <v>1.1000000000000001</v>
      </c>
      <c r="N3091" s="14">
        <v>1.1000000000000001</v>
      </c>
      <c r="O3091" s="14">
        <v>1.1000000000000001</v>
      </c>
      <c r="P3091" s="10" t="s">
        <v>42</v>
      </c>
      <c r="Q3091" s="12" t="s">
        <v>43</v>
      </c>
      <c r="R3091" s="12" t="s">
        <v>44</v>
      </c>
      <c r="S3091" s="12">
        <v>7</v>
      </c>
      <c r="T3091" s="12">
        <v>1948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674999999999997</v>
      </c>
      <c r="AG3091" s="15">
        <v>-94.815280000000001</v>
      </c>
    </row>
    <row r="3092" spans="1:33" x14ac:dyDescent="0.3">
      <c r="A3092" s="9">
        <v>12286</v>
      </c>
      <c r="B3092" s="10" t="s">
        <v>2320</v>
      </c>
      <c r="C3092" s="9">
        <v>1994</v>
      </c>
      <c r="D3092" s="10" t="s">
        <v>2321</v>
      </c>
      <c r="E3092" s="11" t="s">
        <v>37</v>
      </c>
      <c r="F3092" s="11" t="s">
        <v>37</v>
      </c>
      <c r="G3092" s="12" t="s">
        <v>132</v>
      </c>
      <c r="H3092" s="12" t="s">
        <v>2322</v>
      </c>
      <c r="I3092" s="12" t="s">
        <v>134</v>
      </c>
      <c r="J3092" s="10" t="s">
        <v>40</v>
      </c>
      <c r="K3092" s="13" t="s">
        <v>49</v>
      </c>
      <c r="L3092" s="13" t="s">
        <v>1</v>
      </c>
      <c r="M3092" s="14">
        <v>3.1</v>
      </c>
      <c r="N3092" s="14">
        <v>3.1</v>
      </c>
      <c r="O3092" s="14">
        <v>3.1</v>
      </c>
      <c r="P3092" s="10" t="s">
        <v>42</v>
      </c>
      <c r="Q3092" s="12" t="s">
        <v>43</v>
      </c>
      <c r="R3092" s="12" t="s">
        <v>44</v>
      </c>
      <c r="S3092" s="12">
        <v>7</v>
      </c>
      <c r="T3092" s="12">
        <v>1969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674999999999997</v>
      </c>
      <c r="AG3092" s="15">
        <v>-94.815280000000001</v>
      </c>
    </row>
    <row r="3093" spans="1:33" x14ac:dyDescent="0.3">
      <c r="A3093" s="9">
        <v>12286</v>
      </c>
      <c r="B3093" s="10" t="s">
        <v>2320</v>
      </c>
      <c r="C3093" s="9">
        <v>1994</v>
      </c>
      <c r="D3093" s="10" t="s">
        <v>2321</v>
      </c>
      <c r="E3093" s="11" t="s">
        <v>37</v>
      </c>
      <c r="F3093" s="11" t="s">
        <v>37</v>
      </c>
      <c r="G3093" s="12" t="s">
        <v>132</v>
      </c>
      <c r="H3093" s="12" t="s">
        <v>2322</v>
      </c>
      <c r="I3093" s="12" t="s">
        <v>134</v>
      </c>
      <c r="J3093" s="10" t="s">
        <v>40</v>
      </c>
      <c r="K3093" s="13" t="s">
        <v>70</v>
      </c>
      <c r="L3093" s="13" t="s">
        <v>1</v>
      </c>
      <c r="M3093" s="14">
        <v>3</v>
      </c>
      <c r="N3093" s="14">
        <v>3.1</v>
      </c>
      <c r="O3093" s="14">
        <v>3.1</v>
      </c>
      <c r="P3093" s="10" t="s">
        <v>42</v>
      </c>
      <c r="Q3093" s="12" t="s">
        <v>43</v>
      </c>
      <c r="R3093" s="12" t="s">
        <v>44</v>
      </c>
      <c r="S3093" s="12">
        <v>1</v>
      </c>
      <c r="T3093" s="12">
        <v>1969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674999999999997</v>
      </c>
      <c r="AG3093" s="15">
        <v>-94.815280000000001</v>
      </c>
    </row>
    <row r="3094" spans="1:33" x14ac:dyDescent="0.3">
      <c r="A3094" s="9">
        <v>12897</v>
      </c>
      <c r="B3094" s="10" t="s">
        <v>2323</v>
      </c>
      <c r="C3094" s="9">
        <v>1996</v>
      </c>
      <c r="D3094" s="10" t="s">
        <v>2324</v>
      </c>
      <c r="E3094" s="11" t="s">
        <v>37</v>
      </c>
      <c r="F3094" s="11" t="s">
        <v>37</v>
      </c>
      <c r="G3094" s="12" t="s">
        <v>132</v>
      </c>
      <c r="H3094" s="12" t="s">
        <v>2221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1.3</v>
      </c>
      <c r="N3094" s="14">
        <v>1.3</v>
      </c>
      <c r="O3094" s="14">
        <v>1.3</v>
      </c>
      <c r="P3094" s="10" t="s">
        <v>42</v>
      </c>
      <c r="Q3094" s="12" t="s">
        <v>43</v>
      </c>
      <c r="R3094" s="12" t="s">
        <v>44</v>
      </c>
      <c r="S3094" s="12">
        <v>7</v>
      </c>
      <c r="T3094" s="12">
        <v>1973</v>
      </c>
      <c r="U3094" s="9" t="s">
        <v>45</v>
      </c>
      <c r="V3094" s="9" t="s">
        <v>45</v>
      </c>
      <c r="W3094" s="12" t="s">
        <v>46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6.454096999999997</v>
      </c>
      <c r="AG3094" s="15">
        <v>-92.760559999999998</v>
      </c>
    </row>
    <row r="3095" spans="1:33" x14ac:dyDescent="0.3">
      <c r="A3095" s="9">
        <v>12897</v>
      </c>
      <c r="B3095" s="10" t="s">
        <v>2323</v>
      </c>
      <c r="C3095" s="9">
        <v>1996</v>
      </c>
      <c r="D3095" s="10" t="s">
        <v>2324</v>
      </c>
      <c r="E3095" s="11" t="s">
        <v>37</v>
      </c>
      <c r="F3095" s="11" t="s">
        <v>37</v>
      </c>
      <c r="G3095" s="12" t="s">
        <v>132</v>
      </c>
      <c r="H3095" s="12" t="s">
        <v>2221</v>
      </c>
      <c r="I3095" s="12" t="s">
        <v>134</v>
      </c>
      <c r="J3095" s="10" t="s">
        <v>40</v>
      </c>
      <c r="K3095" s="13" t="s">
        <v>73</v>
      </c>
      <c r="L3095" s="13" t="s">
        <v>1</v>
      </c>
      <c r="M3095" s="14">
        <v>2.1</v>
      </c>
      <c r="N3095" s="14">
        <v>2.2999999999999998</v>
      </c>
      <c r="O3095" s="14">
        <v>2.2999999999999998</v>
      </c>
      <c r="P3095" s="10" t="s">
        <v>42</v>
      </c>
      <c r="Q3095" s="12" t="s">
        <v>43</v>
      </c>
      <c r="R3095" s="12" t="s">
        <v>44</v>
      </c>
      <c r="S3095" s="12">
        <v>4</v>
      </c>
      <c r="T3095" s="12">
        <v>2005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6.454096999999997</v>
      </c>
      <c r="AG3095" s="15">
        <v>-92.760559999999998</v>
      </c>
    </row>
    <row r="3096" spans="1:33" x14ac:dyDescent="0.3">
      <c r="A3096" s="9">
        <v>12897</v>
      </c>
      <c r="B3096" s="10" t="s">
        <v>2323</v>
      </c>
      <c r="C3096" s="9">
        <v>1996</v>
      </c>
      <c r="D3096" s="10" t="s">
        <v>2324</v>
      </c>
      <c r="E3096" s="11" t="s">
        <v>37</v>
      </c>
      <c r="F3096" s="11" t="s">
        <v>37</v>
      </c>
      <c r="G3096" s="12" t="s">
        <v>132</v>
      </c>
      <c r="H3096" s="12" t="s">
        <v>2221</v>
      </c>
      <c r="I3096" s="12" t="s">
        <v>134</v>
      </c>
      <c r="J3096" s="10" t="s">
        <v>40</v>
      </c>
      <c r="K3096" s="13" t="s">
        <v>116</v>
      </c>
      <c r="L3096" s="13" t="s">
        <v>1</v>
      </c>
      <c r="M3096" s="14">
        <v>2.1</v>
      </c>
      <c r="N3096" s="14">
        <v>2.2999999999999998</v>
      </c>
      <c r="O3096" s="14">
        <v>2.2999999999999998</v>
      </c>
      <c r="P3096" s="10" t="s">
        <v>42</v>
      </c>
      <c r="Q3096" s="12" t="s">
        <v>43</v>
      </c>
      <c r="R3096" s="12" t="s">
        <v>44</v>
      </c>
      <c r="S3096" s="12">
        <v>4</v>
      </c>
      <c r="T3096" s="12">
        <v>2005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6.454096999999997</v>
      </c>
      <c r="AG3096" s="15">
        <v>-92.760559999999998</v>
      </c>
    </row>
    <row r="3097" spans="1:33" x14ac:dyDescent="0.3">
      <c r="A3097" s="9">
        <v>12897</v>
      </c>
      <c r="B3097" s="10" t="s">
        <v>2323</v>
      </c>
      <c r="C3097" s="9">
        <v>1996</v>
      </c>
      <c r="D3097" s="10" t="s">
        <v>2324</v>
      </c>
      <c r="E3097" s="11" t="s">
        <v>37</v>
      </c>
      <c r="F3097" s="11" t="s">
        <v>37</v>
      </c>
      <c r="G3097" s="12" t="s">
        <v>132</v>
      </c>
      <c r="H3097" s="12" t="s">
        <v>2221</v>
      </c>
      <c r="I3097" s="12" t="s">
        <v>134</v>
      </c>
      <c r="J3097" s="10" t="s">
        <v>40</v>
      </c>
      <c r="K3097" s="13" t="s">
        <v>120</v>
      </c>
      <c r="L3097" s="13" t="s">
        <v>1</v>
      </c>
      <c r="M3097" s="14">
        <v>2.1</v>
      </c>
      <c r="N3097" s="14">
        <v>2.2999999999999998</v>
      </c>
      <c r="O3097" s="14">
        <v>2.2999999999999998</v>
      </c>
      <c r="P3097" s="10" t="s">
        <v>42</v>
      </c>
      <c r="Q3097" s="12" t="s">
        <v>43</v>
      </c>
      <c r="R3097" s="12" t="s">
        <v>44</v>
      </c>
      <c r="S3097" s="12">
        <v>4</v>
      </c>
      <c r="T3097" s="12">
        <v>2005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6.454096999999997</v>
      </c>
      <c r="AG3097" s="15">
        <v>-92.760559999999998</v>
      </c>
    </row>
    <row r="3098" spans="1:33" x14ac:dyDescent="0.3">
      <c r="A3098" s="9">
        <v>12897</v>
      </c>
      <c r="B3098" s="10" t="s">
        <v>2323</v>
      </c>
      <c r="C3098" s="9">
        <v>1996</v>
      </c>
      <c r="D3098" s="10" t="s">
        <v>2324</v>
      </c>
      <c r="E3098" s="11" t="s">
        <v>37</v>
      </c>
      <c r="F3098" s="11" t="s">
        <v>37</v>
      </c>
      <c r="G3098" s="12" t="s">
        <v>132</v>
      </c>
      <c r="H3098" s="12" t="s">
        <v>2221</v>
      </c>
      <c r="I3098" s="12" t="s">
        <v>134</v>
      </c>
      <c r="J3098" s="10" t="s">
        <v>40</v>
      </c>
      <c r="K3098" s="13" t="s">
        <v>2325</v>
      </c>
      <c r="L3098" s="13" t="s">
        <v>1</v>
      </c>
      <c r="M3098" s="14">
        <v>2.6</v>
      </c>
      <c r="N3098" s="14">
        <v>2</v>
      </c>
      <c r="O3098" s="14">
        <v>2</v>
      </c>
      <c r="P3098" s="10" t="s">
        <v>325</v>
      </c>
      <c r="Q3098" s="12" t="s">
        <v>68</v>
      </c>
      <c r="R3098" s="12" t="s">
        <v>44</v>
      </c>
      <c r="S3098" s="12">
        <v>1</v>
      </c>
      <c r="T3098" s="12">
        <v>2019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6.454096999999997</v>
      </c>
      <c r="AG3098" s="15">
        <v>-92.760559999999998</v>
      </c>
    </row>
    <row r="3099" spans="1:33" x14ac:dyDescent="0.3">
      <c r="A3099" s="9">
        <v>12900</v>
      </c>
      <c r="B3099" s="10" t="s">
        <v>2326</v>
      </c>
      <c r="C3099" s="9">
        <v>1997</v>
      </c>
      <c r="D3099" s="10" t="s">
        <v>2327</v>
      </c>
      <c r="E3099" s="11" t="s">
        <v>37</v>
      </c>
      <c r="F3099" s="11" t="s">
        <v>37</v>
      </c>
      <c r="G3099" s="12" t="s">
        <v>132</v>
      </c>
      <c r="H3099" s="12" t="s">
        <v>2328</v>
      </c>
      <c r="I3099" s="12" t="s">
        <v>134</v>
      </c>
      <c r="J3099" s="10" t="s">
        <v>40</v>
      </c>
      <c r="K3099" s="13" t="s">
        <v>47</v>
      </c>
      <c r="L3099" s="13" t="s">
        <v>1</v>
      </c>
      <c r="M3099" s="14">
        <v>1.1000000000000001</v>
      </c>
      <c r="N3099" s="14">
        <v>1.2</v>
      </c>
      <c r="O3099" s="14">
        <v>1.2</v>
      </c>
      <c r="P3099" s="10" t="s">
        <v>325</v>
      </c>
      <c r="Q3099" s="12" t="s">
        <v>68</v>
      </c>
      <c r="R3099" s="12" t="s">
        <v>44</v>
      </c>
      <c r="S3099" s="12">
        <v>9</v>
      </c>
      <c r="T3099" s="12">
        <v>1957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5.877088000000001</v>
      </c>
      <c r="AG3099" s="15">
        <v>-93.295140000000004</v>
      </c>
    </row>
    <row r="3100" spans="1:33" x14ac:dyDescent="0.3">
      <c r="A3100" s="9">
        <v>12900</v>
      </c>
      <c r="B3100" s="10" t="s">
        <v>2326</v>
      </c>
      <c r="C3100" s="9">
        <v>1997</v>
      </c>
      <c r="D3100" s="10" t="s">
        <v>2327</v>
      </c>
      <c r="E3100" s="11" t="s">
        <v>37</v>
      </c>
      <c r="F3100" s="11" t="s">
        <v>37</v>
      </c>
      <c r="G3100" s="12" t="s">
        <v>132</v>
      </c>
      <c r="H3100" s="12" t="s">
        <v>2328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5.7</v>
      </c>
      <c r="N3100" s="14">
        <v>5.7</v>
      </c>
      <c r="O3100" s="14">
        <v>5.7</v>
      </c>
      <c r="P3100" s="10" t="s">
        <v>325</v>
      </c>
      <c r="Q3100" s="12" t="s">
        <v>68</v>
      </c>
      <c r="R3100" s="12" t="s">
        <v>44</v>
      </c>
      <c r="S3100" s="12">
        <v>6</v>
      </c>
      <c r="T3100" s="12">
        <v>1972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5.877088000000001</v>
      </c>
      <c r="AG3100" s="15">
        <v>-93.295140000000004</v>
      </c>
    </row>
    <row r="3101" spans="1:33" x14ac:dyDescent="0.3">
      <c r="A3101" s="9">
        <v>12900</v>
      </c>
      <c r="B3101" s="10" t="s">
        <v>2326</v>
      </c>
      <c r="C3101" s="9">
        <v>1997</v>
      </c>
      <c r="D3101" s="10" t="s">
        <v>2327</v>
      </c>
      <c r="E3101" s="11" t="s">
        <v>37</v>
      </c>
      <c r="F3101" s="11" t="s">
        <v>37</v>
      </c>
      <c r="G3101" s="12" t="s">
        <v>132</v>
      </c>
      <c r="H3101" s="12" t="s">
        <v>2328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7</v>
      </c>
      <c r="N3101" s="14">
        <v>6.3</v>
      </c>
      <c r="O3101" s="14">
        <v>6.3</v>
      </c>
      <c r="P3101" s="10" t="s">
        <v>42</v>
      </c>
      <c r="Q3101" s="12" t="s">
        <v>43</v>
      </c>
      <c r="R3101" s="12" t="s">
        <v>44</v>
      </c>
      <c r="S3101" s="12">
        <v>7</v>
      </c>
      <c r="T3101" s="12">
        <v>1975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5.877088000000001</v>
      </c>
      <c r="AG3101" s="15">
        <v>-93.295140000000004</v>
      </c>
    </row>
    <row r="3102" spans="1:33" x14ac:dyDescent="0.3">
      <c r="A3102" s="9">
        <v>13048</v>
      </c>
      <c r="B3102" s="10" t="s">
        <v>2329</v>
      </c>
      <c r="C3102" s="9">
        <v>1998</v>
      </c>
      <c r="D3102" s="10" t="s">
        <v>2330</v>
      </c>
      <c r="E3102" s="11" t="s">
        <v>37</v>
      </c>
      <c r="F3102" s="11" t="s">
        <v>37</v>
      </c>
      <c r="G3102" s="12" t="s">
        <v>132</v>
      </c>
      <c r="H3102" s="12" t="s">
        <v>673</v>
      </c>
      <c r="I3102" s="12" t="s">
        <v>134</v>
      </c>
      <c r="J3102" s="10" t="s">
        <v>40</v>
      </c>
      <c r="K3102" s="13" t="s">
        <v>47</v>
      </c>
      <c r="L3102" s="13" t="s">
        <v>1</v>
      </c>
      <c r="M3102" s="14">
        <v>1.1000000000000001</v>
      </c>
      <c r="N3102" s="14">
        <v>0.9</v>
      </c>
      <c r="O3102" s="14">
        <v>1.1000000000000001</v>
      </c>
      <c r="P3102" s="10" t="s">
        <v>325</v>
      </c>
      <c r="Q3102" s="12" t="s">
        <v>68</v>
      </c>
      <c r="R3102" s="12" t="s">
        <v>44</v>
      </c>
      <c r="S3102" s="12">
        <v>5</v>
      </c>
      <c r="T3102" s="12">
        <v>1954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3.9405</v>
      </c>
      <c r="AG3102" s="15">
        <v>-94.943399999999997</v>
      </c>
    </row>
    <row r="3103" spans="1:33" x14ac:dyDescent="0.3">
      <c r="A3103" s="9">
        <v>13048</v>
      </c>
      <c r="B3103" s="10" t="s">
        <v>2329</v>
      </c>
      <c r="C3103" s="9">
        <v>1998</v>
      </c>
      <c r="D3103" s="10" t="s">
        <v>2330</v>
      </c>
      <c r="E3103" s="11" t="s">
        <v>37</v>
      </c>
      <c r="F3103" s="11" t="s">
        <v>37</v>
      </c>
      <c r="G3103" s="12" t="s">
        <v>132</v>
      </c>
      <c r="H3103" s="12" t="s">
        <v>673</v>
      </c>
      <c r="I3103" s="12" t="s">
        <v>134</v>
      </c>
      <c r="J3103" s="10" t="s">
        <v>40</v>
      </c>
      <c r="K3103" s="13" t="s">
        <v>73</v>
      </c>
      <c r="L3103" s="13" t="s">
        <v>1</v>
      </c>
      <c r="M3103" s="14">
        <v>1.3</v>
      </c>
      <c r="N3103" s="14">
        <v>1.2</v>
      </c>
      <c r="O3103" s="14">
        <v>1.3</v>
      </c>
      <c r="P3103" s="10" t="s">
        <v>325</v>
      </c>
      <c r="Q3103" s="12" t="s">
        <v>68</v>
      </c>
      <c r="R3103" s="12" t="s">
        <v>44</v>
      </c>
      <c r="S3103" s="12">
        <v>5</v>
      </c>
      <c r="T3103" s="12">
        <v>1959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3.9405</v>
      </c>
      <c r="AG3103" s="15">
        <v>-94.943399999999997</v>
      </c>
    </row>
    <row r="3104" spans="1:33" x14ac:dyDescent="0.3">
      <c r="A3104" s="9">
        <v>13048</v>
      </c>
      <c r="B3104" s="10" t="s">
        <v>2329</v>
      </c>
      <c r="C3104" s="9">
        <v>1998</v>
      </c>
      <c r="D3104" s="10" t="s">
        <v>2330</v>
      </c>
      <c r="E3104" s="11" t="s">
        <v>37</v>
      </c>
      <c r="F3104" s="11" t="s">
        <v>37</v>
      </c>
      <c r="G3104" s="12" t="s">
        <v>132</v>
      </c>
      <c r="H3104" s="12" t="s">
        <v>673</v>
      </c>
      <c r="I3104" s="12" t="s">
        <v>134</v>
      </c>
      <c r="J3104" s="10" t="s">
        <v>40</v>
      </c>
      <c r="K3104" s="13" t="s">
        <v>116</v>
      </c>
      <c r="L3104" s="13" t="s">
        <v>1</v>
      </c>
      <c r="M3104" s="14">
        <v>1.8</v>
      </c>
      <c r="N3104" s="14">
        <v>1.8</v>
      </c>
      <c r="O3104" s="14">
        <v>1.8</v>
      </c>
      <c r="P3104" s="10" t="s">
        <v>42</v>
      </c>
      <c r="Q3104" s="12" t="s">
        <v>43</v>
      </c>
      <c r="R3104" s="12" t="s">
        <v>44</v>
      </c>
      <c r="S3104" s="12">
        <v>2</v>
      </c>
      <c r="T3104" s="12">
        <v>1998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3.9405</v>
      </c>
      <c r="AG3104" s="15">
        <v>-94.943399999999997</v>
      </c>
    </row>
    <row r="3105" spans="1:33" x14ac:dyDescent="0.3">
      <c r="A3105" s="9">
        <v>13048</v>
      </c>
      <c r="B3105" s="10" t="s">
        <v>2329</v>
      </c>
      <c r="C3105" s="9">
        <v>1998</v>
      </c>
      <c r="D3105" s="10" t="s">
        <v>2330</v>
      </c>
      <c r="E3105" s="11" t="s">
        <v>37</v>
      </c>
      <c r="F3105" s="11" t="s">
        <v>37</v>
      </c>
      <c r="G3105" s="12" t="s">
        <v>132</v>
      </c>
      <c r="H3105" s="12" t="s">
        <v>673</v>
      </c>
      <c r="I3105" s="12" t="s">
        <v>134</v>
      </c>
      <c r="J3105" s="10" t="s">
        <v>40</v>
      </c>
      <c r="K3105" s="13" t="s">
        <v>120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1</v>
      </c>
      <c r="T3105" s="12">
        <v>1998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3.9405</v>
      </c>
      <c r="AG3105" s="15">
        <v>-94.943399999999997</v>
      </c>
    </row>
    <row r="3106" spans="1:33" x14ac:dyDescent="0.3">
      <c r="A3106" s="9">
        <v>13048</v>
      </c>
      <c r="B3106" s="10" t="s">
        <v>2329</v>
      </c>
      <c r="C3106" s="9">
        <v>1998</v>
      </c>
      <c r="D3106" s="10" t="s">
        <v>2330</v>
      </c>
      <c r="E3106" s="11" t="s">
        <v>37</v>
      </c>
      <c r="F3106" s="11" t="s">
        <v>37</v>
      </c>
      <c r="G3106" s="12" t="s">
        <v>132</v>
      </c>
      <c r="H3106" s="12" t="s">
        <v>673</v>
      </c>
      <c r="I3106" s="12" t="s">
        <v>134</v>
      </c>
      <c r="J3106" s="10" t="s">
        <v>40</v>
      </c>
      <c r="K3106" s="13" t="s">
        <v>159</v>
      </c>
      <c r="L3106" s="13" t="s">
        <v>1</v>
      </c>
      <c r="M3106" s="14">
        <v>1.2</v>
      </c>
      <c r="N3106" s="14">
        <v>1.2</v>
      </c>
      <c r="O3106" s="14">
        <v>1.2</v>
      </c>
      <c r="P3106" s="10" t="s">
        <v>52</v>
      </c>
      <c r="Q3106" s="12" t="s">
        <v>53</v>
      </c>
      <c r="R3106" s="12" t="s">
        <v>54</v>
      </c>
      <c r="S3106" s="12">
        <v>7</v>
      </c>
      <c r="T3106" s="12">
        <v>2007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3.9405</v>
      </c>
      <c r="AG3106" s="15">
        <v>-94.943399999999997</v>
      </c>
    </row>
    <row r="3107" spans="1:33" x14ac:dyDescent="0.3">
      <c r="A3107" s="9">
        <v>13480</v>
      </c>
      <c r="B3107" s="10" t="s">
        <v>2331</v>
      </c>
      <c r="C3107" s="9">
        <v>1999</v>
      </c>
      <c r="D3107" s="10" t="s">
        <v>2332</v>
      </c>
      <c r="E3107" s="11" t="s">
        <v>37</v>
      </c>
      <c r="F3107" s="11" t="s">
        <v>37</v>
      </c>
      <c r="G3107" s="12" t="s">
        <v>132</v>
      </c>
      <c r="H3107" s="12" t="s">
        <v>2333</v>
      </c>
      <c r="I3107" s="12" t="s">
        <v>134</v>
      </c>
      <c r="J3107" s="10" t="s">
        <v>40</v>
      </c>
      <c r="K3107" s="13" t="s">
        <v>47</v>
      </c>
      <c r="L3107" s="13" t="s">
        <v>1</v>
      </c>
      <c r="M3107" s="14">
        <v>4.4000000000000004</v>
      </c>
      <c r="N3107" s="14">
        <v>4.4000000000000004</v>
      </c>
      <c r="O3107" s="14">
        <v>4.4000000000000004</v>
      </c>
      <c r="P3107" s="10" t="s">
        <v>325</v>
      </c>
      <c r="Q3107" s="12" t="s">
        <v>68</v>
      </c>
      <c r="R3107" s="12" t="s">
        <v>44</v>
      </c>
      <c r="S3107" s="12">
        <v>7</v>
      </c>
      <c r="T3107" s="12">
        <v>197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543100000000003</v>
      </c>
      <c r="AG3107" s="15">
        <v>-93.573099999999997</v>
      </c>
    </row>
    <row r="3108" spans="1:33" x14ac:dyDescent="0.3">
      <c r="A3108" s="9">
        <v>13480</v>
      </c>
      <c r="B3108" s="10" t="s">
        <v>2331</v>
      </c>
      <c r="C3108" s="9">
        <v>1999</v>
      </c>
      <c r="D3108" s="10" t="s">
        <v>2332</v>
      </c>
      <c r="E3108" s="11" t="s">
        <v>37</v>
      </c>
      <c r="F3108" s="11" t="s">
        <v>37</v>
      </c>
      <c r="G3108" s="12" t="s">
        <v>132</v>
      </c>
      <c r="H3108" s="12" t="s">
        <v>2333</v>
      </c>
      <c r="I3108" s="12" t="s">
        <v>134</v>
      </c>
      <c r="J3108" s="10" t="s">
        <v>40</v>
      </c>
      <c r="K3108" s="13" t="s">
        <v>49</v>
      </c>
      <c r="L3108" s="13" t="s">
        <v>1</v>
      </c>
      <c r="M3108" s="14">
        <v>2.4</v>
      </c>
      <c r="N3108" s="14">
        <v>2.4</v>
      </c>
      <c r="O3108" s="14">
        <v>2.4</v>
      </c>
      <c r="P3108" s="10" t="s">
        <v>325</v>
      </c>
      <c r="Q3108" s="12" t="s">
        <v>68</v>
      </c>
      <c r="R3108" s="12" t="s">
        <v>44</v>
      </c>
      <c r="S3108" s="12">
        <v>8</v>
      </c>
      <c r="T3108" s="12">
        <v>1962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543100000000003</v>
      </c>
      <c r="AG3108" s="15">
        <v>-93.573099999999997</v>
      </c>
    </row>
    <row r="3109" spans="1:33" x14ac:dyDescent="0.3">
      <c r="A3109" s="9">
        <v>13480</v>
      </c>
      <c r="B3109" s="10" t="s">
        <v>2331</v>
      </c>
      <c r="C3109" s="9">
        <v>1999</v>
      </c>
      <c r="D3109" s="10" t="s">
        <v>2332</v>
      </c>
      <c r="E3109" s="11" t="s">
        <v>37</v>
      </c>
      <c r="F3109" s="11" t="s">
        <v>37</v>
      </c>
      <c r="G3109" s="12" t="s">
        <v>132</v>
      </c>
      <c r="H3109" s="12" t="s">
        <v>2333</v>
      </c>
      <c r="I3109" s="12" t="s">
        <v>134</v>
      </c>
      <c r="J3109" s="10" t="s">
        <v>40</v>
      </c>
      <c r="K3109" s="13" t="s">
        <v>70</v>
      </c>
      <c r="L3109" s="13" t="s">
        <v>1</v>
      </c>
      <c r="M3109" s="14">
        <v>3.5</v>
      </c>
      <c r="N3109" s="14">
        <v>3.5</v>
      </c>
      <c r="O3109" s="14">
        <v>3.5</v>
      </c>
      <c r="P3109" s="10" t="s">
        <v>325</v>
      </c>
      <c r="Q3109" s="12" t="s">
        <v>68</v>
      </c>
      <c r="R3109" s="12" t="s">
        <v>44</v>
      </c>
      <c r="S3109" s="12">
        <v>8</v>
      </c>
      <c r="T3109" s="12">
        <v>1968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543100000000003</v>
      </c>
      <c r="AG3109" s="15">
        <v>-93.573099999999997</v>
      </c>
    </row>
    <row r="3110" spans="1:33" x14ac:dyDescent="0.3">
      <c r="A3110" s="9">
        <v>13480</v>
      </c>
      <c r="B3110" s="10" t="s">
        <v>2331</v>
      </c>
      <c r="C3110" s="9">
        <v>1999</v>
      </c>
      <c r="D3110" s="10" t="s">
        <v>2332</v>
      </c>
      <c r="E3110" s="11" t="s">
        <v>37</v>
      </c>
      <c r="F3110" s="11" t="s">
        <v>37</v>
      </c>
      <c r="G3110" s="12" t="s">
        <v>132</v>
      </c>
      <c r="H3110" s="12" t="s">
        <v>2333</v>
      </c>
      <c r="I3110" s="12" t="s">
        <v>134</v>
      </c>
      <c r="J3110" s="10" t="s">
        <v>40</v>
      </c>
      <c r="K3110" s="13" t="s">
        <v>73</v>
      </c>
      <c r="L3110" s="13" t="s">
        <v>1</v>
      </c>
      <c r="M3110" s="14">
        <v>0.6</v>
      </c>
      <c r="N3110" s="14">
        <v>0.6</v>
      </c>
      <c r="O3110" s="14">
        <v>0.6</v>
      </c>
      <c r="P3110" s="10" t="s">
        <v>325</v>
      </c>
      <c r="Q3110" s="12" t="s">
        <v>68</v>
      </c>
      <c r="R3110" s="12" t="s">
        <v>44</v>
      </c>
      <c r="S3110" s="12">
        <v>8</v>
      </c>
      <c r="T3110" s="12">
        <v>1944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543100000000003</v>
      </c>
      <c r="AG3110" s="15">
        <v>-93.573099999999997</v>
      </c>
    </row>
    <row r="3111" spans="1:33" x14ac:dyDescent="0.3">
      <c r="A3111" s="9">
        <v>13480</v>
      </c>
      <c r="B3111" s="10" t="s">
        <v>2331</v>
      </c>
      <c r="C3111" s="9">
        <v>1999</v>
      </c>
      <c r="D3111" s="10" t="s">
        <v>2332</v>
      </c>
      <c r="E3111" s="11" t="s">
        <v>37</v>
      </c>
      <c r="F3111" s="11" t="s">
        <v>37</v>
      </c>
      <c r="G3111" s="12" t="s">
        <v>132</v>
      </c>
      <c r="H3111" s="12" t="s">
        <v>2333</v>
      </c>
      <c r="I3111" s="12" t="s">
        <v>134</v>
      </c>
      <c r="J3111" s="10" t="s">
        <v>40</v>
      </c>
      <c r="K3111" s="13" t="s">
        <v>116</v>
      </c>
      <c r="L3111" s="13" t="s">
        <v>1</v>
      </c>
      <c r="M3111" s="14">
        <v>6</v>
      </c>
      <c r="N3111" s="14">
        <v>5.9</v>
      </c>
      <c r="O3111" s="14">
        <v>5.9</v>
      </c>
      <c r="P3111" s="10" t="s">
        <v>325</v>
      </c>
      <c r="Q3111" s="12" t="s">
        <v>68</v>
      </c>
      <c r="R3111" s="12" t="s">
        <v>44</v>
      </c>
      <c r="S3111" s="12">
        <v>6</v>
      </c>
      <c r="T3111" s="12">
        <v>1982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543100000000003</v>
      </c>
      <c r="AG3111" s="15">
        <v>-93.573099999999997</v>
      </c>
    </row>
    <row r="3112" spans="1:33" x14ac:dyDescent="0.3">
      <c r="A3112" s="9">
        <v>13488</v>
      </c>
      <c r="B3112" s="10" t="s">
        <v>2334</v>
      </c>
      <c r="C3112" s="9">
        <v>2001</v>
      </c>
      <c r="D3112" s="10" t="s">
        <v>2335</v>
      </c>
      <c r="E3112" s="11" t="s">
        <v>37</v>
      </c>
      <c r="F3112" s="11" t="s">
        <v>37</v>
      </c>
      <c r="G3112" s="12" t="s">
        <v>132</v>
      </c>
      <c r="H3112" s="12" t="s">
        <v>2336</v>
      </c>
      <c r="I3112" s="12" t="s">
        <v>134</v>
      </c>
      <c r="J3112" s="10" t="s">
        <v>40</v>
      </c>
      <c r="K3112" s="13" t="s">
        <v>49</v>
      </c>
      <c r="L3112" s="13" t="s">
        <v>1</v>
      </c>
      <c r="M3112" s="14">
        <v>6</v>
      </c>
      <c r="N3112" s="14">
        <v>4.7</v>
      </c>
      <c r="O3112" s="14">
        <v>4.7</v>
      </c>
      <c r="P3112" s="10" t="s">
        <v>67</v>
      </c>
      <c r="Q3112" s="12" t="s">
        <v>68</v>
      </c>
      <c r="R3112" s="12" t="s">
        <v>69</v>
      </c>
      <c r="S3112" s="12">
        <v>1</v>
      </c>
      <c r="T3112" s="12">
        <v>1957</v>
      </c>
      <c r="U3112" s="9" t="s">
        <v>45</v>
      </c>
      <c r="V3112" s="9" t="s">
        <v>45</v>
      </c>
      <c r="W3112" s="12" t="s">
        <v>55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4.315899999999999</v>
      </c>
      <c r="AG3112" s="15">
        <v>-94.458100000000002</v>
      </c>
    </row>
    <row r="3113" spans="1:33" x14ac:dyDescent="0.3">
      <c r="A3113" s="9">
        <v>13488</v>
      </c>
      <c r="B3113" s="10" t="s">
        <v>2334</v>
      </c>
      <c r="C3113" s="9">
        <v>2001</v>
      </c>
      <c r="D3113" s="10" t="s">
        <v>2335</v>
      </c>
      <c r="E3113" s="11" t="s">
        <v>37</v>
      </c>
      <c r="F3113" s="11" t="s">
        <v>37</v>
      </c>
      <c r="G3113" s="12" t="s">
        <v>132</v>
      </c>
      <c r="H3113" s="12" t="s">
        <v>2336</v>
      </c>
      <c r="I3113" s="12" t="s">
        <v>134</v>
      </c>
      <c r="J3113" s="10" t="s">
        <v>40</v>
      </c>
      <c r="K3113" s="13" t="s">
        <v>70</v>
      </c>
      <c r="L3113" s="13" t="s">
        <v>1</v>
      </c>
      <c r="M3113" s="14">
        <v>15</v>
      </c>
      <c r="N3113" s="14">
        <v>13.2</v>
      </c>
      <c r="O3113" s="14">
        <v>13.2</v>
      </c>
      <c r="P3113" s="10" t="s">
        <v>67</v>
      </c>
      <c r="Q3113" s="12" t="s">
        <v>68</v>
      </c>
      <c r="R3113" s="12" t="s">
        <v>69</v>
      </c>
      <c r="S3113" s="12">
        <v>1</v>
      </c>
      <c r="T3113" s="12">
        <v>1965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315899999999999</v>
      </c>
      <c r="AG3113" s="15">
        <v>-94.458100000000002</v>
      </c>
    </row>
    <row r="3114" spans="1:33" x14ac:dyDescent="0.3">
      <c r="A3114" s="9">
        <v>13488</v>
      </c>
      <c r="B3114" s="10" t="s">
        <v>2334</v>
      </c>
      <c r="C3114" s="9">
        <v>2001</v>
      </c>
      <c r="D3114" s="10" t="s">
        <v>2335</v>
      </c>
      <c r="E3114" s="11" t="s">
        <v>37</v>
      </c>
      <c r="F3114" s="11" t="s">
        <v>37</v>
      </c>
      <c r="G3114" s="12" t="s">
        <v>132</v>
      </c>
      <c r="H3114" s="12" t="s">
        <v>2336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24</v>
      </c>
      <c r="N3114" s="14">
        <v>23</v>
      </c>
      <c r="O3114" s="14">
        <v>25</v>
      </c>
      <c r="P3114" s="10" t="s">
        <v>42</v>
      </c>
      <c r="Q3114" s="12" t="s">
        <v>43</v>
      </c>
      <c r="R3114" s="12" t="s">
        <v>96</v>
      </c>
      <c r="S3114" s="12">
        <v>5</v>
      </c>
      <c r="T3114" s="12">
        <v>1975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315899999999999</v>
      </c>
      <c r="AG3114" s="15">
        <v>-94.458100000000002</v>
      </c>
    </row>
    <row r="3115" spans="1:33" x14ac:dyDescent="0.3">
      <c r="A3115" s="9">
        <v>13488</v>
      </c>
      <c r="B3115" s="10" t="s">
        <v>2334</v>
      </c>
      <c r="C3115" s="9">
        <v>2001</v>
      </c>
      <c r="D3115" s="10" t="s">
        <v>2335</v>
      </c>
      <c r="E3115" s="11" t="s">
        <v>37</v>
      </c>
      <c r="F3115" s="11" t="s">
        <v>37</v>
      </c>
      <c r="G3115" s="12" t="s">
        <v>132</v>
      </c>
      <c r="H3115" s="12" t="s">
        <v>2336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6</v>
      </c>
      <c r="N3115" s="14">
        <v>4.7</v>
      </c>
      <c r="O3115" s="14">
        <v>4.7</v>
      </c>
      <c r="P3115" s="10" t="s">
        <v>67</v>
      </c>
      <c r="Q3115" s="12" t="s">
        <v>68</v>
      </c>
      <c r="R3115" s="12" t="s">
        <v>69</v>
      </c>
      <c r="S3115" s="12">
        <v>5</v>
      </c>
      <c r="T3115" s="12">
        <v>1997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315899999999999</v>
      </c>
      <c r="AG3115" s="15">
        <v>-94.458100000000002</v>
      </c>
    </row>
    <row r="3116" spans="1:33" x14ac:dyDescent="0.3">
      <c r="A3116" s="9">
        <v>13488</v>
      </c>
      <c r="B3116" s="10" t="s">
        <v>2334</v>
      </c>
      <c r="C3116" s="9">
        <v>2001</v>
      </c>
      <c r="D3116" s="10" t="s">
        <v>2335</v>
      </c>
      <c r="E3116" s="11" t="s">
        <v>37</v>
      </c>
      <c r="F3116" s="11" t="s">
        <v>37</v>
      </c>
      <c r="G3116" s="12" t="s">
        <v>132</v>
      </c>
      <c r="H3116" s="12" t="s">
        <v>2336</v>
      </c>
      <c r="I3116" s="12" t="s">
        <v>134</v>
      </c>
      <c r="J3116" s="10" t="s">
        <v>40</v>
      </c>
      <c r="K3116" s="13" t="s">
        <v>120</v>
      </c>
      <c r="L3116" s="13" t="s">
        <v>1</v>
      </c>
      <c r="M3116" s="14">
        <v>27.5</v>
      </c>
      <c r="N3116" s="14">
        <v>25</v>
      </c>
      <c r="O3116" s="14">
        <v>25</v>
      </c>
      <c r="P3116" s="10" t="s">
        <v>42</v>
      </c>
      <c r="Q3116" s="12" t="s">
        <v>43</v>
      </c>
      <c r="R3116" s="12" t="s">
        <v>96</v>
      </c>
      <c r="S3116" s="12">
        <v>5</v>
      </c>
      <c r="T3116" s="12">
        <v>2001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315899999999999</v>
      </c>
      <c r="AG3116" s="15">
        <v>-94.458100000000002</v>
      </c>
    </row>
    <row r="3117" spans="1:33" x14ac:dyDescent="0.3">
      <c r="A3117" s="9">
        <v>13681</v>
      </c>
      <c r="B3117" s="10" t="s">
        <v>2337</v>
      </c>
      <c r="C3117" s="9">
        <v>2002</v>
      </c>
      <c r="D3117" s="10" t="s">
        <v>2338</v>
      </c>
      <c r="E3117" s="11" t="s">
        <v>37</v>
      </c>
      <c r="F3117" s="11" t="s">
        <v>37</v>
      </c>
      <c r="G3117" s="12" t="s">
        <v>132</v>
      </c>
      <c r="H3117" s="12" t="s">
        <v>2339</v>
      </c>
      <c r="I3117" s="12" t="s">
        <v>134</v>
      </c>
      <c r="J3117" s="10" t="s">
        <v>40</v>
      </c>
      <c r="K3117" s="13" t="s">
        <v>49</v>
      </c>
      <c r="L3117" s="13" t="s">
        <v>1</v>
      </c>
      <c r="M3117" s="14">
        <v>2.2000000000000002</v>
      </c>
      <c r="N3117" s="14">
        <v>2</v>
      </c>
      <c r="O3117" s="14">
        <v>2</v>
      </c>
      <c r="P3117" s="10" t="s">
        <v>42</v>
      </c>
      <c r="Q3117" s="12" t="s">
        <v>43</v>
      </c>
      <c r="R3117" s="12" t="s">
        <v>44</v>
      </c>
      <c r="S3117" s="12">
        <v>10</v>
      </c>
      <c r="T3117" s="12">
        <v>2003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5.510601000000001</v>
      </c>
      <c r="AG3117" s="15">
        <v>-92.979039999999998</v>
      </c>
    </row>
    <row r="3118" spans="1:33" x14ac:dyDescent="0.3">
      <c r="A3118" s="9">
        <v>13681</v>
      </c>
      <c r="B3118" s="10" t="s">
        <v>2337</v>
      </c>
      <c r="C3118" s="9">
        <v>2002</v>
      </c>
      <c r="D3118" s="10" t="s">
        <v>2338</v>
      </c>
      <c r="E3118" s="11" t="s">
        <v>37</v>
      </c>
      <c r="F3118" s="11" t="s">
        <v>37</v>
      </c>
      <c r="G3118" s="12" t="s">
        <v>132</v>
      </c>
      <c r="H3118" s="12" t="s">
        <v>2339</v>
      </c>
      <c r="I3118" s="12" t="s">
        <v>134</v>
      </c>
      <c r="J3118" s="10" t="s">
        <v>40</v>
      </c>
      <c r="K3118" s="13" t="s">
        <v>70</v>
      </c>
      <c r="L3118" s="13" t="s">
        <v>1</v>
      </c>
      <c r="M3118" s="14">
        <v>2.2000000000000002</v>
      </c>
      <c r="N3118" s="14">
        <v>2</v>
      </c>
      <c r="O3118" s="14">
        <v>2</v>
      </c>
      <c r="P3118" s="10" t="s">
        <v>42</v>
      </c>
      <c r="Q3118" s="12" t="s">
        <v>43</v>
      </c>
      <c r="R3118" s="12" t="s">
        <v>44</v>
      </c>
      <c r="S3118" s="12">
        <v>10</v>
      </c>
      <c r="T3118" s="12">
        <v>2003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5.510601000000001</v>
      </c>
      <c r="AG3118" s="15">
        <v>-92.979039999999998</v>
      </c>
    </row>
    <row r="3119" spans="1:33" x14ac:dyDescent="0.3">
      <c r="A3119" s="9">
        <v>13681</v>
      </c>
      <c r="B3119" s="10" t="s">
        <v>2337</v>
      </c>
      <c r="C3119" s="9">
        <v>2002</v>
      </c>
      <c r="D3119" s="10" t="s">
        <v>2338</v>
      </c>
      <c r="E3119" s="11" t="s">
        <v>37</v>
      </c>
      <c r="F3119" s="11" t="s">
        <v>37</v>
      </c>
      <c r="G3119" s="12" t="s">
        <v>132</v>
      </c>
      <c r="H3119" s="12" t="s">
        <v>2339</v>
      </c>
      <c r="I3119" s="12" t="s">
        <v>134</v>
      </c>
      <c r="J3119" s="10" t="s">
        <v>40</v>
      </c>
      <c r="K3119" s="13" t="s">
        <v>73</v>
      </c>
      <c r="L3119" s="13" t="s">
        <v>1</v>
      </c>
      <c r="M3119" s="14">
        <v>2.2000000000000002</v>
      </c>
      <c r="N3119" s="14">
        <v>2</v>
      </c>
      <c r="O3119" s="14">
        <v>2</v>
      </c>
      <c r="P3119" s="10" t="s">
        <v>42</v>
      </c>
      <c r="Q3119" s="12" t="s">
        <v>43</v>
      </c>
      <c r="R3119" s="12" t="s">
        <v>44</v>
      </c>
      <c r="S3119" s="12">
        <v>12</v>
      </c>
      <c r="T3119" s="12">
        <v>2011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5.510601000000001</v>
      </c>
      <c r="AG3119" s="15">
        <v>-92.979039999999998</v>
      </c>
    </row>
    <row r="3120" spans="1:33" x14ac:dyDescent="0.3">
      <c r="A3120" s="9">
        <v>13681</v>
      </c>
      <c r="B3120" s="10" t="s">
        <v>2337</v>
      </c>
      <c r="C3120" s="9">
        <v>2002</v>
      </c>
      <c r="D3120" s="10" t="s">
        <v>2338</v>
      </c>
      <c r="E3120" s="11" t="s">
        <v>37</v>
      </c>
      <c r="F3120" s="11" t="s">
        <v>37</v>
      </c>
      <c r="G3120" s="12" t="s">
        <v>132</v>
      </c>
      <c r="H3120" s="12" t="s">
        <v>2339</v>
      </c>
      <c r="I3120" s="12" t="s">
        <v>134</v>
      </c>
      <c r="J3120" s="10" t="s">
        <v>40</v>
      </c>
      <c r="K3120" s="13" t="s">
        <v>116</v>
      </c>
      <c r="L3120" s="13" t="s">
        <v>1</v>
      </c>
      <c r="M3120" s="14">
        <v>2.200000000000000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12</v>
      </c>
      <c r="T3120" s="12">
        <v>2011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5.510601000000001</v>
      </c>
      <c r="AG3120" s="15">
        <v>-92.979039999999998</v>
      </c>
    </row>
    <row r="3121" spans="1:33" x14ac:dyDescent="0.3">
      <c r="A3121" s="9">
        <v>13681</v>
      </c>
      <c r="B3121" s="10" t="s">
        <v>2337</v>
      </c>
      <c r="C3121" s="9">
        <v>2002</v>
      </c>
      <c r="D3121" s="10" t="s">
        <v>2338</v>
      </c>
      <c r="E3121" s="11" t="s">
        <v>37</v>
      </c>
      <c r="F3121" s="11" t="s">
        <v>37</v>
      </c>
      <c r="G3121" s="12" t="s">
        <v>132</v>
      </c>
      <c r="H3121" s="12" t="s">
        <v>2339</v>
      </c>
      <c r="I3121" s="12" t="s">
        <v>134</v>
      </c>
      <c r="J3121" s="10" t="s">
        <v>40</v>
      </c>
      <c r="K3121" s="13" t="s">
        <v>120</v>
      </c>
      <c r="L3121" s="13" t="s">
        <v>1</v>
      </c>
      <c r="M3121" s="14">
        <v>2.2000000000000002</v>
      </c>
      <c r="N3121" s="14">
        <v>2</v>
      </c>
      <c r="O3121" s="14">
        <v>2</v>
      </c>
      <c r="P3121" s="10" t="s">
        <v>42</v>
      </c>
      <c r="Q3121" s="12" t="s">
        <v>43</v>
      </c>
      <c r="R3121" s="12" t="s">
        <v>44</v>
      </c>
      <c r="S3121" s="12">
        <v>12</v>
      </c>
      <c r="T3121" s="12">
        <v>2011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5.510601000000001</v>
      </c>
      <c r="AG3121" s="15">
        <v>-92.979039999999998</v>
      </c>
    </row>
    <row r="3122" spans="1:33" x14ac:dyDescent="0.3">
      <c r="A3122" s="9">
        <v>14246</v>
      </c>
      <c r="B3122" s="10" t="s">
        <v>2340</v>
      </c>
      <c r="C3122" s="9">
        <v>2003</v>
      </c>
      <c r="D3122" s="10" t="s">
        <v>2341</v>
      </c>
      <c r="E3122" s="11" t="s">
        <v>37</v>
      </c>
      <c r="F3122" s="11" t="s">
        <v>37</v>
      </c>
      <c r="G3122" s="12" t="s">
        <v>132</v>
      </c>
      <c r="H3122" s="12" t="s">
        <v>2268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19</v>
      </c>
      <c r="N3122" s="14">
        <v>16.600000000000001</v>
      </c>
      <c r="O3122" s="14">
        <v>16.600000000000001</v>
      </c>
      <c r="P3122" s="10" t="s">
        <v>95</v>
      </c>
      <c r="Q3122" s="12" t="s">
        <v>68</v>
      </c>
      <c r="R3122" s="12" t="s">
        <v>96</v>
      </c>
      <c r="S3122" s="12">
        <v>4</v>
      </c>
      <c r="T3122" s="12">
        <v>1982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083300000000001</v>
      </c>
      <c r="AG3122" s="15">
        <v>-93.23</v>
      </c>
    </row>
    <row r="3123" spans="1:33" x14ac:dyDescent="0.3">
      <c r="A3123" s="9">
        <v>15348</v>
      </c>
      <c r="B3123" s="10" t="s">
        <v>2342</v>
      </c>
      <c r="C3123" s="9">
        <v>2004</v>
      </c>
      <c r="D3123" s="10" t="s">
        <v>2343</v>
      </c>
      <c r="E3123" s="11" t="s">
        <v>37</v>
      </c>
      <c r="F3123" s="11" t="s">
        <v>37</v>
      </c>
      <c r="G3123" s="12" t="s">
        <v>132</v>
      </c>
      <c r="H3123" s="12" t="s">
        <v>2305</v>
      </c>
      <c r="I3123" s="12" t="s">
        <v>134</v>
      </c>
      <c r="J3123" s="10" t="s">
        <v>40</v>
      </c>
      <c r="K3123" s="13" t="s">
        <v>70</v>
      </c>
      <c r="L3123" s="13" t="s">
        <v>1</v>
      </c>
      <c r="M3123" s="14">
        <v>0.6</v>
      </c>
      <c r="N3123" s="14">
        <v>0.8</v>
      </c>
      <c r="O3123" s="14">
        <v>0.8</v>
      </c>
      <c r="P3123" s="10" t="s">
        <v>42</v>
      </c>
      <c r="Q3123" s="12" t="s">
        <v>43</v>
      </c>
      <c r="R3123" s="12" t="s">
        <v>44</v>
      </c>
      <c r="S3123" s="12">
        <v>1</v>
      </c>
      <c r="T3123" s="12">
        <v>1949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6661</v>
      </c>
      <c r="AG3123" s="15">
        <v>-92.083100000000002</v>
      </c>
    </row>
    <row r="3124" spans="1:33" x14ac:dyDescent="0.3">
      <c r="A3124" s="9">
        <v>15348</v>
      </c>
      <c r="B3124" s="10" t="s">
        <v>2342</v>
      </c>
      <c r="C3124" s="9">
        <v>2004</v>
      </c>
      <c r="D3124" s="10" t="s">
        <v>2343</v>
      </c>
      <c r="E3124" s="11" t="s">
        <v>37</v>
      </c>
      <c r="F3124" s="11" t="s">
        <v>37</v>
      </c>
      <c r="G3124" s="12" t="s">
        <v>132</v>
      </c>
      <c r="H3124" s="12" t="s">
        <v>2305</v>
      </c>
      <c r="I3124" s="12" t="s">
        <v>134</v>
      </c>
      <c r="J3124" s="10" t="s">
        <v>40</v>
      </c>
      <c r="K3124" s="13" t="s">
        <v>73</v>
      </c>
      <c r="L3124" s="13" t="s">
        <v>1</v>
      </c>
      <c r="M3124" s="14">
        <v>1.1000000000000001</v>
      </c>
      <c r="N3124" s="14">
        <v>1.1000000000000001</v>
      </c>
      <c r="O3124" s="14">
        <v>1.1000000000000001</v>
      </c>
      <c r="P3124" s="10" t="s">
        <v>325</v>
      </c>
      <c r="Q3124" s="12" t="s">
        <v>68</v>
      </c>
      <c r="R3124" s="12" t="s">
        <v>44</v>
      </c>
      <c r="S3124" s="12">
        <v>1</v>
      </c>
      <c r="T3124" s="12">
        <v>1954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6661</v>
      </c>
      <c r="AG3124" s="15">
        <v>-92.083100000000002</v>
      </c>
    </row>
    <row r="3125" spans="1:33" x14ac:dyDescent="0.3">
      <c r="A3125" s="9">
        <v>15348</v>
      </c>
      <c r="B3125" s="10" t="s">
        <v>2342</v>
      </c>
      <c r="C3125" s="9">
        <v>2004</v>
      </c>
      <c r="D3125" s="10" t="s">
        <v>2343</v>
      </c>
      <c r="E3125" s="11" t="s">
        <v>37</v>
      </c>
      <c r="F3125" s="11" t="s">
        <v>37</v>
      </c>
      <c r="G3125" s="12" t="s">
        <v>132</v>
      </c>
      <c r="H3125" s="12" t="s">
        <v>2305</v>
      </c>
      <c r="I3125" s="12" t="s">
        <v>134</v>
      </c>
      <c r="J3125" s="10" t="s">
        <v>40</v>
      </c>
      <c r="K3125" s="13" t="s">
        <v>116</v>
      </c>
      <c r="L3125" s="13" t="s">
        <v>1</v>
      </c>
      <c r="M3125" s="14">
        <v>2</v>
      </c>
      <c r="N3125" s="14">
        <v>2.2000000000000002</v>
      </c>
      <c r="O3125" s="14">
        <v>2.2000000000000002</v>
      </c>
      <c r="P3125" s="10" t="s">
        <v>325</v>
      </c>
      <c r="Q3125" s="12" t="s">
        <v>68</v>
      </c>
      <c r="R3125" s="12" t="s">
        <v>44</v>
      </c>
      <c r="S3125" s="12">
        <v>1</v>
      </c>
      <c r="T3125" s="12">
        <v>1974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6661</v>
      </c>
      <c r="AG3125" s="15">
        <v>-92.083100000000002</v>
      </c>
    </row>
    <row r="3126" spans="1:33" x14ac:dyDescent="0.3">
      <c r="A3126" s="9">
        <v>15387</v>
      </c>
      <c r="B3126" s="10" t="s">
        <v>2344</v>
      </c>
      <c r="C3126" s="9">
        <v>2005</v>
      </c>
      <c r="D3126" s="10" t="s">
        <v>2345</v>
      </c>
      <c r="E3126" s="11" t="s">
        <v>37</v>
      </c>
      <c r="F3126" s="11" t="s">
        <v>37</v>
      </c>
      <c r="G3126" s="12" t="s">
        <v>132</v>
      </c>
      <c r="H3126" s="12" t="s">
        <v>2346</v>
      </c>
      <c r="I3126" s="12" t="s">
        <v>134</v>
      </c>
      <c r="J3126" s="10" t="s">
        <v>40</v>
      </c>
      <c r="K3126" s="13" t="s">
        <v>49</v>
      </c>
      <c r="L3126" s="13" t="s">
        <v>1</v>
      </c>
      <c r="M3126" s="14">
        <v>2.4</v>
      </c>
      <c r="N3126" s="14">
        <v>2.6</v>
      </c>
      <c r="O3126" s="14">
        <v>2.6</v>
      </c>
      <c r="P3126" s="10" t="s">
        <v>42</v>
      </c>
      <c r="Q3126" s="12" t="s">
        <v>43</v>
      </c>
      <c r="R3126" s="12" t="s">
        <v>44</v>
      </c>
      <c r="S3126" s="12">
        <v>12</v>
      </c>
      <c r="T3126" s="12">
        <v>1978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5.569468000000001</v>
      </c>
      <c r="AG3126" s="15">
        <v>-93.587239999999994</v>
      </c>
    </row>
    <row r="3127" spans="1:33" x14ac:dyDescent="0.3">
      <c r="A3127" s="9">
        <v>15387</v>
      </c>
      <c r="B3127" s="10" t="s">
        <v>2344</v>
      </c>
      <c r="C3127" s="9">
        <v>2005</v>
      </c>
      <c r="D3127" s="10" t="s">
        <v>2345</v>
      </c>
      <c r="E3127" s="11" t="s">
        <v>37</v>
      </c>
      <c r="F3127" s="11" t="s">
        <v>37</v>
      </c>
      <c r="G3127" s="12" t="s">
        <v>132</v>
      </c>
      <c r="H3127" s="12" t="s">
        <v>2346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1.2</v>
      </c>
      <c r="N3127" s="14">
        <v>1.3</v>
      </c>
      <c r="O3127" s="14">
        <v>1.3</v>
      </c>
      <c r="P3127" s="10" t="s">
        <v>42</v>
      </c>
      <c r="Q3127" s="12" t="s">
        <v>43</v>
      </c>
      <c r="R3127" s="12" t="s">
        <v>44</v>
      </c>
      <c r="S3127" s="12">
        <v>9</v>
      </c>
      <c r="T3127" s="12">
        <v>1967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5.569468000000001</v>
      </c>
      <c r="AG3127" s="15">
        <v>-93.587239999999994</v>
      </c>
    </row>
    <row r="3128" spans="1:33" x14ac:dyDescent="0.3">
      <c r="A3128" s="9">
        <v>15387</v>
      </c>
      <c r="B3128" s="10" t="s">
        <v>2344</v>
      </c>
      <c r="C3128" s="9">
        <v>2005</v>
      </c>
      <c r="D3128" s="10" t="s">
        <v>2345</v>
      </c>
      <c r="E3128" s="11" t="s">
        <v>37</v>
      </c>
      <c r="F3128" s="11" t="s">
        <v>37</v>
      </c>
      <c r="G3128" s="12" t="s">
        <v>132</v>
      </c>
      <c r="H3128" s="12" t="s">
        <v>2346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1</v>
      </c>
      <c r="N3128" s="14">
        <v>1</v>
      </c>
      <c r="O3128" s="14">
        <v>1</v>
      </c>
      <c r="P3128" s="10" t="s">
        <v>42</v>
      </c>
      <c r="Q3128" s="12" t="s">
        <v>43</v>
      </c>
      <c r="R3128" s="12" t="s">
        <v>44</v>
      </c>
      <c r="S3128" s="12">
        <v>9</v>
      </c>
      <c r="T3128" s="12">
        <v>1953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5.569468000000001</v>
      </c>
      <c r="AG3128" s="15">
        <v>-93.587239999999994</v>
      </c>
    </row>
    <row r="3129" spans="1:33" x14ac:dyDescent="0.3">
      <c r="A3129" s="9">
        <v>15387</v>
      </c>
      <c r="B3129" s="10" t="s">
        <v>2344</v>
      </c>
      <c r="C3129" s="9">
        <v>2005</v>
      </c>
      <c r="D3129" s="10" t="s">
        <v>2345</v>
      </c>
      <c r="E3129" s="11" t="s">
        <v>37</v>
      </c>
      <c r="F3129" s="11" t="s">
        <v>37</v>
      </c>
      <c r="G3129" s="12" t="s">
        <v>132</v>
      </c>
      <c r="H3129" s="12" t="s">
        <v>2346</v>
      </c>
      <c r="I3129" s="12" t="s">
        <v>134</v>
      </c>
      <c r="J3129" s="10" t="s">
        <v>40</v>
      </c>
      <c r="K3129" s="13" t="s">
        <v>116</v>
      </c>
      <c r="L3129" s="13" t="s">
        <v>1</v>
      </c>
      <c r="M3129" s="14">
        <v>2.7</v>
      </c>
      <c r="N3129" s="14">
        <v>2.9</v>
      </c>
      <c r="O3129" s="14">
        <v>2.9</v>
      </c>
      <c r="P3129" s="10" t="s">
        <v>42</v>
      </c>
      <c r="Q3129" s="12" t="s">
        <v>43</v>
      </c>
      <c r="R3129" s="12" t="s">
        <v>44</v>
      </c>
      <c r="S3129" s="12">
        <v>9</v>
      </c>
      <c r="T3129" s="12">
        <v>1963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5.569468000000001</v>
      </c>
      <c r="AG3129" s="15">
        <v>-93.587239999999994</v>
      </c>
    </row>
    <row r="3130" spans="1:33" x14ac:dyDescent="0.3">
      <c r="A3130" s="9">
        <v>15387</v>
      </c>
      <c r="B3130" s="10" t="s">
        <v>2344</v>
      </c>
      <c r="C3130" s="9">
        <v>2005</v>
      </c>
      <c r="D3130" s="10" t="s">
        <v>2345</v>
      </c>
      <c r="E3130" s="11" t="s">
        <v>37</v>
      </c>
      <c r="F3130" s="11" t="s">
        <v>37</v>
      </c>
      <c r="G3130" s="12" t="s">
        <v>132</v>
      </c>
      <c r="H3130" s="12" t="s">
        <v>2346</v>
      </c>
      <c r="I3130" s="12" t="s">
        <v>134</v>
      </c>
      <c r="J3130" s="10" t="s">
        <v>40</v>
      </c>
      <c r="K3130" s="13" t="s">
        <v>120</v>
      </c>
      <c r="L3130" s="13" t="s">
        <v>1</v>
      </c>
      <c r="M3130" s="14">
        <v>5</v>
      </c>
      <c r="N3130" s="14">
        <v>5</v>
      </c>
      <c r="O3130" s="14">
        <v>5</v>
      </c>
      <c r="P3130" s="10" t="s">
        <v>42</v>
      </c>
      <c r="Q3130" s="12" t="s">
        <v>43</v>
      </c>
      <c r="R3130" s="12" t="s">
        <v>44</v>
      </c>
      <c r="S3130" s="12">
        <v>7</v>
      </c>
      <c r="T3130" s="12">
        <v>2003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569468000000001</v>
      </c>
      <c r="AG3130" s="15">
        <v>-93.587239999999994</v>
      </c>
    </row>
    <row r="3131" spans="1:33" x14ac:dyDescent="0.3">
      <c r="A3131" s="9">
        <v>16181</v>
      </c>
      <c r="B3131" s="10" t="s">
        <v>2347</v>
      </c>
      <c r="C3131" s="9">
        <v>2007</v>
      </c>
      <c r="D3131" s="10" t="s">
        <v>2348</v>
      </c>
      <c r="E3131" s="11" t="s">
        <v>37</v>
      </c>
      <c r="F3131" s="11" t="s">
        <v>37</v>
      </c>
      <c r="G3131" s="12" t="s">
        <v>132</v>
      </c>
      <c r="H3131" s="12" t="s">
        <v>2349</v>
      </c>
      <c r="I3131" s="12" t="s">
        <v>134</v>
      </c>
      <c r="J3131" s="10" t="s">
        <v>40</v>
      </c>
      <c r="K3131" s="13" t="s">
        <v>41</v>
      </c>
      <c r="L3131" s="13" t="s">
        <v>1</v>
      </c>
      <c r="M3131" s="14">
        <v>1.3</v>
      </c>
      <c r="N3131" s="14">
        <v>1.3</v>
      </c>
      <c r="O3131" s="14">
        <v>1.3</v>
      </c>
      <c r="P3131" s="10" t="s">
        <v>62</v>
      </c>
      <c r="Q3131" s="12" t="s">
        <v>63</v>
      </c>
      <c r="R3131" s="12" t="s">
        <v>64</v>
      </c>
      <c r="S3131" s="12">
        <v>9</v>
      </c>
      <c r="T3131" s="12">
        <v>1984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4.212980999999999</v>
      </c>
      <c r="AG3131" s="15">
        <v>-92.480180000000004</v>
      </c>
    </row>
    <row r="3132" spans="1:33" x14ac:dyDescent="0.3">
      <c r="A3132" s="9">
        <v>16181</v>
      </c>
      <c r="B3132" s="10" t="s">
        <v>2347</v>
      </c>
      <c r="C3132" s="9">
        <v>2007</v>
      </c>
      <c r="D3132" s="10" t="s">
        <v>2348</v>
      </c>
      <c r="E3132" s="11" t="s">
        <v>37</v>
      </c>
      <c r="F3132" s="11" t="s">
        <v>37</v>
      </c>
      <c r="G3132" s="12" t="s">
        <v>132</v>
      </c>
      <c r="H3132" s="12" t="s">
        <v>2349</v>
      </c>
      <c r="I3132" s="12" t="s">
        <v>134</v>
      </c>
      <c r="J3132" s="10" t="s">
        <v>40</v>
      </c>
      <c r="K3132" s="13" t="s">
        <v>47</v>
      </c>
      <c r="L3132" s="13" t="s">
        <v>1</v>
      </c>
      <c r="M3132" s="14">
        <v>1.3</v>
      </c>
      <c r="N3132" s="14">
        <v>1.3</v>
      </c>
      <c r="O3132" s="14">
        <v>1.3</v>
      </c>
      <c r="P3132" s="10" t="s">
        <v>62</v>
      </c>
      <c r="Q3132" s="12" t="s">
        <v>63</v>
      </c>
      <c r="R3132" s="12" t="s">
        <v>64</v>
      </c>
      <c r="S3132" s="12">
        <v>11</v>
      </c>
      <c r="T3132" s="12">
        <v>1984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4.212980999999999</v>
      </c>
      <c r="AG3132" s="15">
        <v>-92.480180000000004</v>
      </c>
    </row>
    <row r="3133" spans="1:33" x14ac:dyDescent="0.3">
      <c r="A3133" s="9">
        <v>15793</v>
      </c>
      <c r="B3133" s="10" t="s">
        <v>2350</v>
      </c>
      <c r="C3133" s="9">
        <v>2009</v>
      </c>
      <c r="D3133" s="10" t="s">
        <v>2351</v>
      </c>
      <c r="E3133" s="11" t="s">
        <v>37</v>
      </c>
      <c r="F3133" s="11" t="s">
        <v>37</v>
      </c>
      <c r="G3133" s="12" t="s">
        <v>132</v>
      </c>
      <c r="H3133" s="12" t="s">
        <v>2352</v>
      </c>
      <c r="I3133" s="12" t="s">
        <v>134</v>
      </c>
      <c r="J3133" s="10" t="s">
        <v>40</v>
      </c>
      <c r="K3133" s="13" t="s">
        <v>116</v>
      </c>
      <c r="L3133" s="13" t="s">
        <v>1</v>
      </c>
      <c r="M3133" s="14">
        <v>2.2000000000000002</v>
      </c>
      <c r="N3133" s="14">
        <v>2.1</v>
      </c>
      <c r="O3133" s="14">
        <v>2.1</v>
      </c>
      <c r="P3133" s="10" t="s">
        <v>42</v>
      </c>
      <c r="Q3133" s="12" t="s">
        <v>43</v>
      </c>
      <c r="R3133" s="12" t="s">
        <v>44</v>
      </c>
      <c r="S3133" s="12">
        <v>1</v>
      </c>
      <c r="T3133" s="12">
        <v>1970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4.543100000000003</v>
      </c>
      <c r="AG3133" s="15">
        <v>-95.117800000000003</v>
      </c>
    </row>
    <row r="3134" spans="1:33" x14ac:dyDescent="0.3">
      <c r="A3134" s="9">
        <v>15793</v>
      </c>
      <c r="B3134" s="10" t="s">
        <v>2350</v>
      </c>
      <c r="C3134" s="9">
        <v>2009</v>
      </c>
      <c r="D3134" s="10" t="s">
        <v>2351</v>
      </c>
      <c r="E3134" s="11" t="s">
        <v>37</v>
      </c>
      <c r="F3134" s="11" t="s">
        <v>37</v>
      </c>
      <c r="G3134" s="12" t="s">
        <v>132</v>
      </c>
      <c r="H3134" s="12" t="s">
        <v>2352</v>
      </c>
      <c r="I3134" s="12" t="s">
        <v>134</v>
      </c>
      <c r="J3134" s="10" t="s">
        <v>40</v>
      </c>
      <c r="K3134" s="13" t="s">
        <v>120</v>
      </c>
      <c r="L3134" s="13" t="s">
        <v>1</v>
      </c>
      <c r="M3134" s="14">
        <v>5.8</v>
      </c>
      <c r="N3134" s="14">
        <v>6</v>
      </c>
      <c r="O3134" s="14">
        <v>6</v>
      </c>
      <c r="P3134" s="10" t="s">
        <v>325</v>
      </c>
      <c r="Q3134" s="12" t="s">
        <v>68</v>
      </c>
      <c r="R3134" s="12" t="s">
        <v>44</v>
      </c>
      <c r="S3134" s="12">
        <v>1</v>
      </c>
      <c r="T3134" s="12">
        <v>1974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4.543100000000003</v>
      </c>
      <c r="AG3134" s="15">
        <v>-95.117800000000003</v>
      </c>
    </row>
    <row r="3135" spans="1:33" x14ac:dyDescent="0.3">
      <c r="A3135" s="9">
        <v>15793</v>
      </c>
      <c r="B3135" s="10" t="s">
        <v>2350</v>
      </c>
      <c r="C3135" s="9">
        <v>2009</v>
      </c>
      <c r="D3135" s="10" t="s">
        <v>2351</v>
      </c>
      <c r="E3135" s="11" t="s">
        <v>37</v>
      </c>
      <c r="F3135" s="11" t="s">
        <v>37</v>
      </c>
      <c r="G3135" s="12" t="s">
        <v>132</v>
      </c>
      <c r="H3135" s="12" t="s">
        <v>2352</v>
      </c>
      <c r="I3135" s="12" t="s">
        <v>134</v>
      </c>
      <c r="J3135" s="10" t="s">
        <v>40</v>
      </c>
      <c r="K3135" s="13" t="s">
        <v>159</v>
      </c>
      <c r="L3135" s="13" t="s">
        <v>1</v>
      </c>
      <c r="M3135" s="14">
        <v>0.5</v>
      </c>
      <c r="N3135" s="14">
        <v>0.5</v>
      </c>
      <c r="O3135" s="14">
        <v>0.5</v>
      </c>
      <c r="P3135" s="10" t="s">
        <v>62</v>
      </c>
      <c r="Q3135" s="12" t="s">
        <v>63</v>
      </c>
      <c r="R3135" s="12" t="s">
        <v>64</v>
      </c>
      <c r="S3135" s="12">
        <v>10</v>
      </c>
      <c r="T3135" s="12">
        <v>2013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4.543100000000003</v>
      </c>
      <c r="AG3135" s="15">
        <v>-95.117800000000003</v>
      </c>
    </row>
    <row r="3136" spans="1:33" x14ac:dyDescent="0.3">
      <c r="A3136" s="9">
        <v>17320</v>
      </c>
      <c r="B3136" s="10" t="s">
        <v>2353</v>
      </c>
      <c r="C3136" s="9">
        <v>2011</v>
      </c>
      <c r="D3136" s="10" t="s">
        <v>2354</v>
      </c>
      <c r="E3136" s="11" t="s">
        <v>37</v>
      </c>
      <c r="F3136" s="11" t="s">
        <v>37</v>
      </c>
      <c r="G3136" s="12" t="s">
        <v>132</v>
      </c>
      <c r="H3136" s="12" t="s">
        <v>2336</v>
      </c>
      <c r="I3136" s="12" t="s">
        <v>134</v>
      </c>
      <c r="J3136" s="10" t="s">
        <v>40</v>
      </c>
      <c r="K3136" s="13" t="s">
        <v>716</v>
      </c>
      <c r="L3136" s="13" t="s">
        <v>1</v>
      </c>
      <c r="M3136" s="14">
        <v>1.8</v>
      </c>
      <c r="N3136" s="14">
        <v>1.8</v>
      </c>
      <c r="O3136" s="14">
        <v>1.8</v>
      </c>
      <c r="P3136" s="10" t="s">
        <v>42</v>
      </c>
      <c r="Q3136" s="12" t="s">
        <v>43</v>
      </c>
      <c r="R3136" s="12" t="s">
        <v>44</v>
      </c>
      <c r="S3136" s="12">
        <v>4</v>
      </c>
      <c r="T3136" s="12">
        <v>1999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4.298116</v>
      </c>
      <c r="AG3136" s="15">
        <v>-94.725189999999998</v>
      </c>
    </row>
    <row r="3137" spans="1:33" x14ac:dyDescent="0.3">
      <c r="A3137" s="9">
        <v>17320</v>
      </c>
      <c r="B3137" s="10" t="s">
        <v>2353</v>
      </c>
      <c r="C3137" s="9">
        <v>2011</v>
      </c>
      <c r="D3137" s="10" t="s">
        <v>2354</v>
      </c>
      <c r="E3137" s="11" t="s">
        <v>37</v>
      </c>
      <c r="F3137" s="11" t="s">
        <v>37</v>
      </c>
      <c r="G3137" s="12" t="s">
        <v>132</v>
      </c>
      <c r="H3137" s="12" t="s">
        <v>2336</v>
      </c>
      <c r="I3137" s="12" t="s">
        <v>134</v>
      </c>
      <c r="J3137" s="10" t="s">
        <v>40</v>
      </c>
      <c r="K3137" s="13" t="s">
        <v>73</v>
      </c>
      <c r="L3137" s="13" t="s">
        <v>1</v>
      </c>
      <c r="M3137" s="14">
        <v>1.8</v>
      </c>
      <c r="N3137" s="14">
        <v>1.8</v>
      </c>
      <c r="O3137" s="14">
        <v>1.8</v>
      </c>
      <c r="P3137" s="10" t="s">
        <v>42</v>
      </c>
      <c r="Q3137" s="12" t="s">
        <v>43</v>
      </c>
      <c r="R3137" s="12" t="s">
        <v>44</v>
      </c>
      <c r="S3137" s="12">
        <v>6</v>
      </c>
      <c r="T3137" s="12">
        <v>1996</v>
      </c>
      <c r="U3137" s="9" t="s">
        <v>45</v>
      </c>
      <c r="V3137" s="9" t="s">
        <v>45</v>
      </c>
      <c r="W3137" s="12" t="s">
        <v>46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4.298116</v>
      </c>
      <c r="AG3137" s="15">
        <v>-94.725189999999998</v>
      </c>
    </row>
    <row r="3138" spans="1:33" x14ac:dyDescent="0.3">
      <c r="A3138" s="9">
        <v>17320</v>
      </c>
      <c r="B3138" s="10" t="s">
        <v>2353</v>
      </c>
      <c r="C3138" s="9">
        <v>2011</v>
      </c>
      <c r="D3138" s="10" t="s">
        <v>2354</v>
      </c>
      <c r="E3138" s="11" t="s">
        <v>37</v>
      </c>
      <c r="F3138" s="11" t="s">
        <v>37</v>
      </c>
      <c r="G3138" s="12" t="s">
        <v>132</v>
      </c>
      <c r="H3138" s="12" t="s">
        <v>2336</v>
      </c>
      <c r="I3138" s="12" t="s">
        <v>134</v>
      </c>
      <c r="J3138" s="10" t="s">
        <v>40</v>
      </c>
      <c r="K3138" s="13" t="s">
        <v>116</v>
      </c>
      <c r="L3138" s="13" t="s">
        <v>1</v>
      </c>
      <c r="M3138" s="14">
        <v>2</v>
      </c>
      <c r="N3138" s="14">
        <v>2</v>
      </c>
      <c r="O3138" s="14">
        <v>2</v>
      </c>
      <c r="P3138" s="10" t="s">
        <v>42</v>
      </c>
      <c r="Q3138" s="12" t="s">
        <v>43</v>
      </c>
      <c r="R3138" s="12" t="s">
        <v>44</v>
      </c>
      <c r="S3138" s="12">
        <v>9</v>
      </c>
      <c r="T3138" s="12">
        <v>2009</v>
      </c>
      <c r="U3138" s="9" t="s">
        <v>45</v>
      </c>
      <c r="V3138" s="9" t="s">
        <v>45</v>
      </c>
      <c r="W3138" s="12" t="s">
        <v>46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4.298116</v>
      </c>
      <c r="AG3138" s="15">
        <v>-94.725189999999998</v>
      </c>
    </row>
    <row r="3139" spans="1:33" x14ac:dyDescent="0.3">
      <c r="A3139" s="9">
        <v>17320</v>
      </c>
      <c r="B3139" s="10" t="s">
        <v>2353</v>
      </c>
      <c r="C3139" s="9">
        <v>2011</v>
      </c>
      <c r="D3139" s="10" t="s">
        <v>2354</v>
      </c>
      <c r="E3139" s="11" t="s">
        <v>37</v>
      </c>
      <c r="F3139" s="11" t="s">
        <v>37</v>
      </c>
      <c r="G3139" s="12" t="s">
        <v>132</v>
      </c>
      <c r="H3139" s="12" t="s">
        <v>2336</v>
      </c>
      <c r="I3139" s="12" t="s">
        <v>134</v>
      </c>
      <c r="J3139" s="10" t="s">
        <v>40</v>
      </c>
      <c r="K3139" s="13" t="s">
        <v>120</v>
      </c>
      <c r="L3139" s="13" t="s">
        <v>1</v>
      </c>
      <c r="M3139" s="14">
        <v>2</v>
      </c>
      <c r="N3139" s="14">
        <v>2</v>
      </c>
      <c r="O3139" s="14">
        <v>2</v>
      </c>
      <c r="P3139" s="10" t="s">
        <v>42</v>
      </c>
      <c r="Q3139" s="12" t="s">
        <v>43</v>
      </c>
      <c r="R3139" s="12" t="s">
        <v>44</v>
      </c>
      <c r="S3139" s="12">
        <v>9</v>
      </c>
      <c r="T3139" s="12">
        <v>2009</v>
      </c>
      <c r="U3139" s="9" t="s">
        <v>45</v>
      </c>
      <c r="V3139" s="9" t="s">
        <v>45</v>
      </c>
      <c r="W3139" s="12" t="s">
        <v>46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4.298116</v>
      </c>
      <c r="AG3139" s="15">
        <v>-94.725189999999998</v>
      </c>
    </row>
    <row r="3140" spans="1:33" x14ac:dyDescent="0.3">
      <c r="A3140" s="9">
        <v>17320</v>
      </c>
      <c r="B3140" s="10" t="s">
        <v>2353</v>
      </c>
      <c r="C3140" s="9">
        <v>2011</v>
      </c>
      <c r="D3140" s="10" t="s">
        <v>2354</v>
      </c>
      <c r="E3140" s="11" t="s">
        <v>37</v>
      </c>
      <c r="F3140" s="11" t="s">
        <v>37</v>
      </c>
      <c r="G3140" s="12" t="s">
        <v>132</v>
      </c>
      <c r="H3140" s="12" t="s">
        <v>2336</v>
      </c>
      <c r="I3140" s="12" t="s">
        <v>134</v>
      </c>
      <c r="J3140" s="10" t="s">
        <v>40</v>
      </c>
      <c r="K3140" s="13" t="s">
        <v>191</v>
      </c>
      <c r="L3140" s="13" t="s">
        <v>1</v>
      </c>
      <c r="M3140" s="14">
        <v>1.8</v>
      </c>
      <c r="N3140" s="14">
        <v>1.8</v>
      </c>
      <c r="O3140" s="14">
        <v>1.8</v>
      </c>
      <c r="P3140" s="10" t="s">
        <v>42</v>
      </c>
      <c r="Q3140" s="12" t="s">
        <v>43</v>
      </c>
      <c r="R3140" s="12" t="s">
        <v>44</v>
      </c>
      <c r="S3140" s="12">
        <v>7</v>
      </c>
      <c r="T3140" s="12">
        <v>1995</v>
      </c>
      <c r="U3140" s="9" t="s">
        <v>45</v>
      </c>
      <c r="V3140" s="9" t="s">
        <v>45</v>
      </c>
      <c r="W3140" s="12" t="s">
        <v>46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4.298116</v>
      </c>
      <c r="AG3140" s="15">
        <v>-94.725189999999998</v>
      </c>
    </row>
    <row r="3141" spans="1:33" x14ac:dyDescent="0.3">
      <c r="A3141" s="9">
        <v>17320</v>
      </c>
      <c r="B3141" s="10" t="s">
        <v>2353</v>
      </c>
      <c r="C3141" s="9">
        <v>2011</v>
      </c>
      <c r="D3141" s="10" t="s">
        <v>2354</v>
      </c>
      <c r="E3141" s="11" t="s">
        <v>37</v>
      </c>
      <c r="F3141" s="11" t="s">
        <v>37</v>
      </c>
      <c r="G3141" s="12" t="s">
        <v>132</v>
      </c>
      <c r="H3141" s="12" t="s">
        <v>2336</v>
      </c>
      <c r="I3141" s="12" t="s">
        <v>134</v>
      </c>
      <c r="J3141" s="10" t="s">
        <v>40</v>
      </c>
      <c r="K3141" s="13" t="s">
        <v>2355</v>
      </c>
      <c r="L3141" s="13" t="s">
        <v>1</v>
      </c>
      <c r="M3141" s="14">
        <v>2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6</v>
      </c>
      <c r="T3141" s="12">
        <v>2001</v>
      </c>
      <c r="U3141" s="9" t="s">
        <v>45</v>
      </c>
      <c r="V3141" s="9" t="s">
        <v>45</v>
      </c>
      <c r="W3141" s="12" t="s">
        <v>46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4.298116</v>
      </c>
      <c r="AG3141" s="15">
        <v>-94.725189999999998</v>
      </c>
    </row>
    <row r="3142" spans="1:33" x14ac:dyDescent="0.3">
      <c r="A3142" s="9">
        <v>17836</v>
      </c>
      <c r="B3142" s="10" t="s">
        <v>2356</v>
      </c>
      <c r="C3142" s="9">
        <v>2012</v>
      </c>
      <c r="D3142" s="10" t="s">
        <v>2357</v>
      </c>
      <c r="E3142" s="11" t="s">
        <v>37</v>
      </c>
      <c r="F3142" s="11" t="s">
        <v>37</v>
      </c>
      <c r="G3142" s="12" t="s">
        <v>132</v>
      </c>
      <c r="H3142" s="12" t="s">
        <v>2336</v>
      </c>
      <c r="I3142" s="12" t="s">
        <v>134</v>
      </c>
      <c r="J3142" s="10" t="s">
        <v>40</v>
      </c>
      <c r="K3142" s="13" t="s">
        <v>73</v>
      </c>
      <c r="L3142" s="13" t="s">
        <v>1</v>
      </c>
      <c r="M3142" s="14">
        <v>1.8</v>
      </c>
      <c r="N3142" s="14">
        <v>1.8</v>
      </c>
      <c r="O3142" s="14">
        <v>1.8</v>
      </c>
      <c r="P3142" s="10" t="s">
        <v>42</v>
      </c>
      <c r="Q3142" s="12" t="s">
        <v>43</v>
      </c>
      <c r="R3142" s="12" t="s">
        <v>44</v>
      </c>
      <c r="S3142" s="12">
        <v>6</v>
      </c>
      <c r="T3142" s="12">
        <v>1994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39539000000001</v>
      </c>
      <c r="AG3142" s="15">
        <v>-94.976259999999996</v>
      </c>
    </row>
    <row r="3143" spans="1:33" x14ac:dyDescent="0.3">
      <c r="A3143" s="9">
        <v>17836</v>
      </c>
      <c r="B3143" s="10" t="s">
        <v>2356</v>
      </c>
      <c r="C3143" s="9">
        <v>2012</v>
      </c>
      <c r="D3143" s="10" t="s">
        <v>2357</v>
      </c>
      <c r="E3143" s="11" t="s">
        <v>37</v>
      </c>
      <c r="F3143" s="11" t="s">
        <v>37</v>
      </c>
      <c r="G3143" s="12" t="s">
        <v>132</v>
      </c>
      <c r="H3143" s="12" t="s">
        <v>2336</v>
      </c>
      <c r="I3143" s="12" t="s">
        <v>134</v>
      </c>
      <c r="J3143" s="10" t="s">
        <v>40</v>
      </c>
      <c r="K3143" s="13" t="s">
        <v>116</v>
      </c>
      <c r="L3143" s="13" t="s">
        <v>1</v>
      </c>
      <c r="M3143" s="14">
        <v>1.8</v>
      </c>
      <c r="N3143" s="14">
        <v>1.8</v>
      </c>
      <c r="O3143" s="14">
        <v>1.8</v>
      </c>
      <c r="P3143" s="10" t="s">
        <v>42</v>
      </c>
      <c r="Q3143" s="12" t="s">
        <v>43</v>
      </c>
      <c r="R3143" s="12" t="s">
        <v>44</v>
      </c>
      <c r="S3143" s="12">
        <v>4</v>
      </c>
      <c r="T3143" s="12">
        <v>1996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39539000000001</v>
      </c>
      <c r="AG3143" s="15">
        <v>-94.976259999999996</v>
      </c>
    </row>
    <row r="3144" spans="1:33" x14ac:dyDescent="0.3">
      <c r="A3144" s="9">
        <v>17836</v>
      </c>
      <c r="B3144" s="10" t="s">
        <v>2356</v>
      </c>
      <c r="C3144" s="9">
        <v>2012</v>
      </c>
      <c r="D3144" s="10" t="s">
        <v>2357</v>
      </c>
      <c r="E3144" s="11" t="s">
        <v>37</v>
      </c>
      <c r="F3144" s="11" t="s">
        <v>37</v>
      </c>
      <c r="G3144" s="12" t="s">
        <v>132</v>
      </c>
      <c r="H3144" s="12" t="s">
        <v>2336</v>
      </c>
      <c r="I3144" s="12" t="s">
        <v>134</v>
      </c>
      <c r="J3144" s="10" t="s">
        <v>40</v>
      </c>
      <c r="K3144" s="13" t="s">
        <v>120</v>
      </c>
      <c r="L3144" s="13" t="s">
        <v>1</v>
      </c>
      <c r="M3144" s="14">
        <v>1.8</v>
      </c>
      <c r="N3144" s="14">
        <v>1.8</v>
      </c>
      <c r="O3144" s="14">
        <v>1.8</v>
      </c>
      <c r="P3144" s="10" t="s">
        <v>42</v>
      </c>
      <c r="Q3144" s="12" t="s">
        <v>43</v>
      </c>
      <c r="R3144" s="12" t="s">
        <v>44</v>
      </c>
      <c r="S3144" s="12">
        <v>4</v>
      </c>
      <c r="T3144" s="12">
        <v>1998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239539000000001</v>
      </c>
      <c r="AG3144" s="15">
        <v>-94.976259999999996</v>
      </c>
    </row>
    <row r="3145" spans="1:33" x14ac:dyDescent="0.3">
      <c r="A3145" s="9">
        <v>17836</v>
      </c>
      <c r="B3145" s="10" t="s">
        <v>2356</v>
      </c>
      <c r="C3145" s="9">
        <v>2012</v>
      </c>
      <c r="D3145" s="10" t="s">
        <v>2357</v>
      </c>
      <c r="E3145" s="11" t="s">
        <v>37</v>
      </c>
      <c r="F3145" s="11" t="s">
        <v>37</v>
      </c>
      <c r="G3145" s="12" t="s">
        <v>132</v>
      </c>
      <c r="H3145" s="12" t="s">
        <v>2336</v>
      </c>
      <c r="I3145" s="12" t="s">
        <v>134</v>
      </c>
      <c r="J3145" s="10" t="s">
        <v>40</v>
      </c>
      <c r="K3145" s="13" t="s">
        <v>159</v>
      </c>
      <c r="L3145" s="13" t="s">
        <v>1</v>
      </c>
      <c r="M3145" s="14">
        <v>1.8</v>
      </c>
      <c r="N3145" s="14">
        <v>1.8</v>
      </c>
      <c r="O3145" s="14">
        <v>1.8</v>
      </c>
      <c r="P3145" s="10" t="s">
        <v>42</v>
      </c>
      <c r="Q3145" s="12" t="s">
        <v>43</v>
      </c>
      <c r="R3145" s="12" t="s">
        <v>44</v>
      </c>
      <c r="S3145" s="12">
        <v>4</v>
      </c>
      <c r="T3145" s="12">
        <v>1998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239539000000001</v>
      </c>
      <c r="AG3145" s="15">
        <v>-94.976259999999996</v>
      </c>
    </row>
    <row r="3146" spans="1:33" x14ac:dyDescent="0.3">
      <c r="A3146" s="9">
        <v>17836</v>
      </c>
      <c r="B3146" s="10" t="s">
        <v>2356</v>
      </c>
      <c r="C3146" s="9">
        <v>2012</v>
      </c>
      <c r="D3146" s="10" t="s">
        <v>2357</v>
      </c>
      <c r="E3146" s="11" t="s">
        <v>37</v>
      </c>
      <c r="F3146" s="11" t="s">
        <v>37</v>
      </c>
      <c r="G3146" s="12" t="s">
        <v>132</v>
      </c>
      <c r="H3146" s="12" t="s">
        <v>2336</v>
      </c>
      <c r="I3146" s="12" t="s">
        <v>134</v>
      </c>
      <c r="J3146" s="10" t="s">
        <v>40</v>
      </c>
      <c r="K3146" s="13" t="s">
        <v>160</v>
      </c>
      <c r="L3146" s="13" t="s">
        <v>1</v>
      </c>
      <c r="M3146" s="14">
        <v>1.8</v>
      </c>
      <c r="N3146" s="14">
        <v>1.8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3</v>
      </c>
      <c r="T3146" s="12">
        <v>2001</v>
      </c>
      <c r="U3146" s="9" t="s">
        <v>45</v>
      </c>
      <c r="V3146" s="9" t="s">
        <v>45</v>
      </c>
      <c r="W3146" s="12" t="s">
        <v>55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239539000000001</v>
      </c>
      <c r="AG3146" s="15">
        <v>-94.976259999999996</v>
      </c>
    </row>
    <row r="3147" spans="1:33" x14ac:dyDescent="0.3">
      <c r="A3147" s="9">
        <v>17824</v>
      </c>
      <c r="B3147" s="10" t="s">
        <v>2358</v>
      </c>
      <c r="C3147" s="9">
        <v>2013</v>
      </c>
      <c r="D3147" s="10" t="s">
        <v>2359</v>
      </c>
      <c r="E3147" s="11" t="s">
        <v>37</v>
      </c>
      <c r="F3147" s="11" t="s">
        <v>37</v>
      </c>
      <c r="G3147" s="12" t="s">
        <v>132</v>
      </c>
      <c r="H3147" s="12" t="s">
        <v>2305</v>
      </c>
      <c r="I3147" s="12" t="s">
        <v>134</v>
      </c>
      <c r="J3147" s="10" t="s">
        <v>40</v>
      </c>
      <c r="K3147" s="13" t="s">
        <v>47</v>
      </c>
      <c r="L3147" s="13" t="s">
        <v>1</v>
      </c>
      <c r="M3147" s="14">
        <v>1.1000000000000001</v>
      </c>
      <c r="N3147" s="14">
        <v>1.1000000000000001</v>
      </c>
      <c r="O3147" s="14">
        <v>1.1000000000000001</v>
      </c>
      <c r="P3147" s="10" t="s">
        <v>42</v>
      </c>
      <c r="Q3147" s="12" t="s">
        <v>43</v>
      </c>
      <c r="R3147" s="12" t="s">
        <v>44</v>
      </c>
      <c r="S3147" s="12">
        <v>1</v>
      </c>
      <c r="T3147" s="12">
        <v>195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87322000000002</v>
      </c>
      <c r="AG3147" s="15">
        <v>-92.389390000000006</v>
      </c>
    </row>
    <row r="3148" spans="1:33" x14ac:dyDescent="0.3">
      <c r="A3148" s="9">
        <v>17824</v>
      </c>
      <c r="B3148" s="10" t="s">
        <v>2358</v>
      </c>
      <c r="C3148" s="9">
        <v>2013</v>
      </c>
      <c r="D3148" s="10" t="s">
        <v>2359</v>
      </c>
      <c r="E3148" s="11" t="s">
        <v>37</v>
      </c>
      <c r="F3148" s="11" t="s">
        <v>37</v>
      </c>
      <c r="G3148" s="12" t="s">
        <v>132</v>
      </c>
      <c r="H3148" s="12" t="s">
        <v>2305</v>
      </c>
      <c r="I3148" s="12" t="s">
        <v>134</v>
      </c>
      <c r="J3148" s="10" t="s">
        <v>40</v>
      </c>
      <c r="K3148" s="13" t="s">
        <v>49</v>
      </c>
      <c r="L3148" s="13" t="s">
        <v>1</v>
      </c>
      <c r="M3148" s="14">
        <v>2</v>
      </c>
      <c r="N3148" s="14">
        <v>2</v>
      </c>
      <c r="O3148" s="14">
        <v>2</v>
      </c>
      <c r="P3148" s="10" t="s">
        <v>42</v>
      </c>
      <c r="Q3148" s="12" t="s">
        <v>43</v>
      </c>
      <c r="R3148" s="12" t="s">
        <v>44</v>
      </c>
      <c r="S3148" s="12">
        <v>5</v>
      </c>
      <c r="T3148" s="12">
        <v>1960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87322000000002</v>
      </c>
      <c r="AG3148" s="15">
        <v>-92.389390000000006</v>
      </c>
    </row>
    <row r="3149" spans="1:33" x14ac:dyDescent="0.3">
      <c r="A3149" s="9">
        <v>17824</v>
      </c>
      <c r="B3149" s="10" t="s">
        <v>2358</v>
      </c>
      <c r="C3149" s="9">
        <v>2013</v>
      </c>
      <c r="D3149" s="10" t="s">
        <v>2359</v>
      </c>
      <c r="E3149" s="11" t="s">
        <v>37</v>
      </c>
      <c r="F3149" s="11" t="s">
        <v>37</v>
      </c>
      <c r="G3149" s="12" t="s">
        <v>132</v>
      </c>
      <c r="H3149" s="12" t="s">
        <v>2305</v>
      </c>
      <c r="I3149" s="12" t="s">
        <v>134</v>
      </c>
      <c r="J3149" s="10" t="s">
        <v>40</v>
      </c>
      <c r="K3149" s="13" t="s">
        <v>70</v>
      </c>
      <c r="L3149" s="13" t="s">
        <v>1</v>
      </c>
      <c r="M3149" s="14">
        <v>2</v>
      </c>
      <c r="N3149" s="14">
        <v>2</v>
      </c>
      <c r="O3149" s="14">
        <v>2</v>
      </c>
      <c r="P3149" s="10" t="s">
        <v>42</v>
      </c>
      <c r="Q3149" s="12" t="s">
        <v>43</v>
      </c>
      <c r="R3149" s="12" t="s">
        <v>44</v>
      </c>
      <c r="S3149" s="12">
        <v>6</v>
      </c>
      <c r="T3149" s="12">
        <v>2009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687322000000002</v>
      </c>
      <c r="AG3149" s="15">
        <v>-92.389390000000006</v>
      </c>
    </row>
    <row r="3150" spans="1:33" x14ac:dyDescent="0.3">
      <c r="A3150" s="9">
        <v>17824</v>
      </c>
      <c r="B3150" s="10" t="s">
        <v>2358</v>
      </c>
      <c r="C3150" s="9">
        <v>2013</v>
      </c>
      <c r="D3150" s="10" t="s">
        <v>2359</v>
      </c>
      <c r="E3150" s="11" t="s">
        <v>37</v>
      </c>
      <c r="F3150" s="11" t="s">
        <v>37</v>
      </c>
      <c r="G3150" s="12" t="s">
        <v>132</v>
      </c>
      <c r="H3150" s="12" t="s">
        <v>2305</v>
      </c>
      <c r="I3150" s="12" t="s">
        <v>134</v>
      </c>
      <c r="J3150" s="10" t="s">
        <v>40</v>
      </c>
      <c r="K3150" s="13" t="s">
        <v>73</v>
      </c>
      <c r="L3150" s="13" t="s">
        <v>1</v>
      </c>
      <c r="M3150" s="14">
        <v>2</v>
      </c>
      <c r="N3150" s="14">
        <v>2</v>
      </c>
      <c r="O3150" s="14">
        <v>2</v>
      </c>
      <c r="P3150" s="10" t="s">
        <v>42</v>
      </c>
      <c r="Q3150" s="12" t="s">
        <v>43</v>
      </c>
      <c r="R3150" s="12" t="s">
        <v>44</v>
      </c>
      <c r="S3150" s="12">
        <v>6</v>
      </c>
      <c r="T3150" s="12">
        <v>2009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87322000000002</v>
      </c>
      <c r="AG3150" s="15">
        <v>-92.389390000000006</v>
      </c>
    </row>
    <row r="3151" spans="1:33" x14ac:dyDescent="0.3">
      <c r="A3151" s="9">
        <v>18820</v>
      </c>
      <c r="B3151" s="10" t="s">
        <v>2360</v>
      </c>
      <c r="C3151" s="9">
        <v>2014</v>
      </c>
      <c r="D3151" s="10" t="s">
        <v>2361</v>
      </c>
      <c r="E3151" s="11" t="s">
        <v>37</v>
      </c>
      <c r="F3151" s="11" t="s">
        <v>37</v>
      </c>
      <c r="G3151" s="12" t="s">
        <v>132</v>
      </c>
      <c r="H3151" s="12" t="s">
        <v>2362</v>
      </c>
      <c r="I3151" s="12" t="s">
        <v>134</v>
      </c>
      <c r="J3151" s="10" t="s">
        <v>40</v>
      </c>
      <c r="K3151" s="13" t="s">
        <v>1300</v>
      </c>
      <c r="L3151" s="13" t="s">
        <v>1</v>
      </c>
      <c r="M3151" s="14">
        <v>0.3</v>
      </c>
      <c r="N3151" s="14">
        <v>0.3</v>
      </c>
      <c r="O3151" s="14">
        <v>0.3</v>
      </c>
      <c r="P3151" s="10" t="s">
        <v>62</v>
      </c>
      <c r="Q3151" s="12" t="s">
        <v>63</v>
      </c>
      <c r="R3151" s="12" t="s">
        <v>64</v>
      </c>
      <c r="S3151" s="12">
        <v>8</v>
      </c>
      <c r="T3151" s="12">
        <v>1927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8.114261999999997</v>
      </c>
      <c r="AG3151" s="15">
        <v>-96.179180000000002</v>
      </c>
    </row>
    <row r="3152" spans="1:33" x14ac:dyDescent="0.3">
      <c r="A3152" s="9">
        <v>18820</v>
      </c>
      <c r="B3152" s="10" t="s">
        <v>2360</v>
      </c>
      <c r="C3152" s="9">
        <v>2014</v>
      </c>
      <c r="D3152" s="10" t="s">
        <v>2361</v>
      </c>
      <c r="E3152" s="11" t="s">
        <v>37</v>
      </c>
      <c r="F3152" s="11" t="s">
        <v>37</v>
      </c>
      <c r="G3152" s="12" t="s">
        <v>132</v>
      </c>
      <c r="H3152" s="12" t="s">
        <v>2362</v>
      </c>
      <c r="I3152" s="12" t="s">
        <v>134</v>
      </c>
      <c r="J3152" s="10" t="s">
        <v>40</v>
      </c>
      <c r="K3152" s="13" t="s">
        <v>1301</v>
      </c>
      <c r="L3152" s="13" t="s">
        <v>1</v>
      </c>
      <c r="M3152" s="14">
        <v>0.2</v>
      </c>
      <c r="N3152" s="14">
        <v>0.2</v>
      </c>
      <c r="O3152" s="14">
        <v>0.2</v>
      </c>
      <c r="P3152" s="10" t="s">
        <v>62</v>
      </c>
      <c r="Q3152" s="12" t="s">
        <v>63</v>
      </c>
      <c r="R3152" s="12" t="s">
        <v>64</v>
      </c>
      <c r="S3152" s="12">
        <v>8</v>
      </c>
      <c r="T3152" s="12">
        <v>1927</v>
      </c>
      <c r="U3152" s="9" t="s">
        <v>45</v>
      </c>
      <c r="V3152" s="9" t="s">
        <v>45</v>
      </c>
      <c r="W3152" s="12" t="s">
        <v>55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8.114261999999997</v>
      </c>
      <c r="AG3152" s="15">
        <v>-96.179180000000002</v>
      </c>
    </row>
    <row r="3153" spans="1:33" x14ac:dyDescent="0.3">
      <c r="A3153" s="9">
        <v>18820</v>
      </c>
      <c r="B3153" s="10" t="s">
        <v>2360</v>
      </c>
      <c r="C3153" s="9">
        <v>2014</v>
      </c>
      <c r="D3153" s="10" t="s">
        <v>2361</v>
      </c>
      <c r="E3153" s="11" t="s">
        <v>37</v>
      </c>
      <c r="F3153" s="11" t="s">
        <v>37</v>
      </c>
      <c r="G3153" s="12" t="s">
        <v>132</v>
      </c>
      <c r="H3153" s="12" t="s">
        <v>2362</v>
      </c>
      <c r="I3153" s="12" t="s">
        <v>134</v>
      </c>
      <c r="J3153" s="10" t="s">
        <v>40</v>
      </c>
      <c r="K3153" s="13" t="s">
        <v>188</v>
      </c>
      <c r="L3153" s="13" t="s">
        <v>1</v>
      </c>
      <c r="M3153" s="14">
        <v>2.2000000000000002</v>
      </c>
      <c r="N3153" s="14">
        <v>1.9</v>
      </c>
      <c r="O3153" s="14">
        <v>1.9</v>
      </c>
      <c r="P3153" s="10" t="s">
        <v>42</v>
      </c>
      <c r="Q3153" s="12" t="s">
        <v>43</v>
      </c>
      <c r="R3153" s="12" t="s">
        <v>44</v>
      </c>
      <c r="S3153" s="12">
        <v>11</v>
      </c>
      <c r="T3153" s="12">
        <v>1956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8.114261999999997</v>
      </c>
      <c r="AG3153" s="15">
        <v>-96.179180000000002</v>
      </c>
    </row>
    <row r="3154" spans="1:33" x14ac:dyDescent="0.3">
      <c r="A3154" s="9">
        <v>18820</v>
      </c>
      <c r="B3154" s="10" t="s">
        <v>2360</v>
      </c>
      <c r="C3154" s="9">
        <v>2014</v>
      </c>
      <c r="D3154" s="10" t="s">
        <v>2361</v>
      </c>
      <c r="E3154" s="11" t="s">
        <v>37</v>
      </c>
      <c r="F3154" s="11" t="s">
        <v>37</v>
      </c>
      <c r="G3154" s="12" t="s">
        <v>132</v>
      </c>
      <c r="H3154" s="12" t="s">
        <v>2362</v>
      </c>
      <c r="I3154" s="12" t="s">
        <v>134</v>
      </c>
      <c r="J3154" s="10" t="s">
        <v>40</v>
      </c>
      <c r="K3154" s="13" t="s">
        <v>189</v>
      </c>
      <c r="L3154" s="13" t="s">
        <v>1</v>
      </c>
      <c r="M3154" s="14">
        <v>1.2</v>
      </c>
      <c r="N3154" s="14">
        <v>1</v>
      </c>
      <c r="O3154" s="14">
        <v>1</v>
      </c>
      <c r="P3154" s="10" t="s">
        <v>42</v>
      </c>
      <c r="Q3154" s="12" t="s">
        <v>43</v>
      </c>
      <c r="R3154" s="12" t="s">
        <v>44</v>
      </c>
      <c r="S3154" s="12">
        <v>2</v>
      </c>
      <c r="T3154" s="12">
        <v>1952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8.114261999999997</v>
      </c>
      <c r="AG3154" s="15">
        <v>-96.179180000000002</v>
      </c>
    </row>
    <row r="3155" spans="1:33" x14ac:dyDescent="0.3">
      <c r="A3155" s="9">
        <v>18820</v>
      </c>
      <c r="B3155" s="10" t="s">
        <v>2360</v>
      </c>
      <c r="C3155" s="9">
        <v>2014</v>
      </c>
      <c r="D3155" s="10" t="s">
        <v>2361</v>
      </c>
      <c r="E3155" s="11" t="s">
        <v>37</v>
      </c>
      <c r="F3155" s="11" t="s">
        <v>37</v>
      </c>
      <c r="G3155" s="12" t="s">
        <v>132</v>
      </c>
      <c r="H3155" s="12" t="s">
        <v>2362</v>
      </c>
      <c r="I3155" s="12" t="s">
        <v>134</v>
      </c>
      <c r="J3155" s="10" t="s">
        <v>40</v>
      </c>
      <c r="K3155" s="13" t="s">
        <v>2363</v>
      </c>
      <c r="L3155" s="13" t="s">
        <v>1</v>
      </c>
      <c r="M3155" s="14">
        <v>1.2</v>
      </c>
      <c r="N3155" s="14">
        <v>1.2</v>
      </c>
      <c r="O3155" s="14">
        <v>1.2</v>
      </c>
      <c r="P3155" s="10" t="s">
        <v>42</v>
      </c>
      <c r="Q3155" s="12" t="s">
        <v>43</v>
      </c>
      <c r="R3155" s="12" t="s">
        <v>44</v>
      </c>
      <c r="S3155" s="12">
        <v>2</v>
      </c>
      <c r="T3155" s="12">
        <v>2001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8.114261999999997</v>
      </c>
      <c r="AG3155" s="15">
        <v>-96.179180000000002</v>
      </c>
    </row>
    <row r="3156" spans="1:33" x14ac:dyDescent="0.3">
      <c r="A3156" s="9">
        <v>18820</v>
      </c>
      <c r="B3156" s="10" t="s">
        <v>2360</v>
      </c>
      <c r="C3156" s="9">
        <v>2014</v>
      </c>
      <c r="D3156" s="10" t="s">
        <v>2361</v>
      </c>
      <c r="E3156" s="11" t="s">
        <v>37</v>
      </c>
      <c r="F3156" s="11" t="s">
        <v>37</v>
      </c>
      <c r="G3156" s="12" t="s">
        <v>132</v>
      </c>
      <c r="H3156" s="12" t="s">
        <v>2362</v>
      </c>
      <c r="I3156" s="12" t="s">
        <v>134</v>
      </c>
      <c r="J3156" s="10" t="s">
        <v>40</v>
      </c>
      <c r="K3156" s="13" t="s">
        <v>191</v>
      </c>
      <c r="L3156" s="13" t="s">
        <v>1</v>
      </c>
      <c r="M3156" s="14">
        <v>1.4</v>
      </c>
      <c r="N3156" s="14">
        <v>1.2</v>
      </c>
      <c r="O3156" s="14">
        <v>1.2</v>
      </c>
      <c r="P3156" s="10" t="s">
        <v>42</v>
      </c>
      <c r="Q3156" s="12" t="s">
        <v>43</v>
      </c>
      <c r="R3156" s="12" t="s">
        <v>44</v>
      </c>
      <c r="S3156" s="12">
        <v>10</v>
      </c>
      <c r="T3156" s="12">
        <v>1948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8.114261999999997</v>
      </c>
      <c r="AG3156" s="15">
        <v>-96.179180000000002</v>
      </c>
    </row>
    <row r="3157" spans="1:33" x14ac:dyDescent="0.3">
      <c r="A3157" s="9">
        <v>63000</v>
      </c>
      <c r="B3157" s="10" t="s">
        <v>2364</v>
      </c>
      <c r="C3157" s="9">
        <v>2015</v>
      </c>
      <c r="D3157" s="10" t="s">
        <v>2365</v>
      </c>
      <c r="E3157" s="11" t="s">
        <v>37</v>
      </c>
      <c r="F3157" s="11" t="s">
        <v>37</v>
      </c>
      <c r="G3157" s="12" t="s">
        <v>132</v>
      </c>
      <c r="H3157" s="12" t="s">
        <v>2284</v>
      </c>
      <c r="I3157" s="12" t="s">
        <v>134</v>
      </c>
      <c r="J3157" s="10" t="s">
        <v>40</v>
      </c>
      <c r="K3157" s="13" t="s">
        <v>49</v>
      </c>
      <c r="L3157" s="13" t="s">
        <v>1</v>
      </c>
      <c r="M3157" s="14">
        <v>2.2000000000000002</v>
      </c>
      <c r="N3157" s="14">
        <v>2</v>
      </c>
      <c r="O3157" s="14">
        <v>2</v>
      </c>
      <c r="P3157" s="10" t="s">
        <v>42</v>
      </c>
      <c r="Q3157" s="12" t="s">
        <v>43</v>
      </c>
      <c r="R3157" s="12" t="s">
        <v>44</v>
      </c>
      <c r="S3157" s="12">
        <v>8</v>
      </c>
      <c r="T3157" s="12">
        <v>1975</v>
      </c>
      <c r="U3157" s="9" t="s">
        <v>45</v>
      </c>
      <c r="V3157" s="9" t="s">
        <v>45</v>
      </c>
      <c r="W3157" s="12" t="s">
        <v>46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3.828415</v>
      </c>
      <c r="AG3157" s="15">
        <v>-94.436909999999997</v>
      </c>
    </row>
    <row r="3158" spans="1:33" x14ac:dyDescent="0.3">
      <c r="A3158" s="9">
        <v>63000</v>
      </c>
      <c r="B3158" s="10" t="s">
        <v>2364</v>
      </c>
      <c r="C3158" s="9">
        <v>2015</v>
      </c>
      <c r="D3158" s="10" t="s">
        <v>2365</v>
      </c>
      <c r="E3158" s="11" t="s">
        <v>37</v>
      </c>
      <c r="F3158" s="11" t="s">
        <v>37</v>
      </c>
      <c r="G3158" s="12" t="s">
        <v>132</v>
      </c>
      <c r="H3158" s="12" t="s">
        <v>2284</v>
      </c>
      <c r="I3158" s="12" t="s">
        <v>134</v>
      </c>
      <c r="J3158" s="10" t="s">
        <v>40</v>
      </c>
      <c r="K3158" s="13" t="s">
        <v>116</v>
      </c>
      <c r="L3158" s="13" t="s">
        <v>1</v>
      </c>
      <c r="M3158" s="14">
        <v>1.8</v>
      </c>
      <c r="N3158" s="14">
        <v>1.8</v>
      </c>
      <c r="O3158" s="14">
        <v>1.8</v>
      </c>
      <c r="P3158" s="10" t="s">
        <v>42</v>
      </c>
      <c r="Q3158" s="12" t="s">
        <v>43</v>
      </c>
      <c r="R3158" s="12" t="s">
        <v>44</v>
      </c>
      <c r="S3158" s="12">
        <v>7</v>
      </c>
      <c r="T3158" s="12">
        <v>1997</v>
      </c>
      <c r="U3158" s="9" t="s">
        <v>45</v>
      </c>
      <c r="V3158" s="9" t="s">
        <v>45</v>
      </c>
      <c r="W3158" s="12" t="s">
        <v>46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3.828415</v>
      </c>
      <c r="AG3158" s="15">
        <v>-94.436909999999997</v>
      </c>
    </row>
    <row r="3159" spans="1:33" x14ac:dyDescent="0.3">
      <c r="A3159" s="9">
        <v>63000</v>
      </c>
      <c r="B3159" s="10" t="s">
        <v>2364</v>
      </c>
      <c r="C3159" s="9">
        <v>2015</v>
      </c>
      <c r="D3159" s="10" t="s">
        <v>2365</v>
      </c>
      <c r="E3159" s="11" t="s">
        <v>37</v>
      </c>
      <c r="F3159" s="11" t="s">
        <v>37</v>
      </c>
      <c r="G3159" s="12" t="s">
        <v>132</v>
      </c>
      <c r="H3159" s="12" t="s">
        <v>2284</v>
      </c>
      <c r="I3159" s="12" t="s">
        <v>134</v>
      </c>
      <c r="J3159" s="10" t="s">
        <v>40</v>
      </c>
      <c r="K3159" s="13" t="s">
        <v>120</v>
      </c>
      <c r="L3159" s="13" t="s">
        <v>1</v>
      </c>
      <c r="M3159" s="14">
        <v>2.2000000000000002</v>
      </c>
      <c r="N3159" s="14">
        <v>2.2000000000000002</v>
      </c>
      <c r="O3159" s="14">
        <v>2.2000000000000002</v>
      </c>
      <c r="P3159" s="10" t="s">
        <v>42</v>
      </c>
      <c r="Q3159" s="12" t="s">
        <v>43</v>
      </c>
      <c r="R3159" s="12" t="s">
        <v>44</v>
      </c>
      <c r="S3159" s="12">
        <v>1</v>
      </c>
      <c r="T3159" s="12">
        <v>2005</v>
      </c>
      <c r="U3159" s="9" t="s">
        <v>45</v>
      </c>
      <c r="V3159" s="9" t="s">
        <v>45</v>
      </c>
      <c r="W3159" s="12" t="s">
        <v>46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3.828415</v>
      </c>
      <c r="AG3159" s="15">
        <v>-94.436909999999997</v>
      </c>
    </row>
    <row r="3160" spans="1:33" x14ac:dyDescent="0.3">
      <c r="A3160" s="9">
        <v>29295</v>
      </c>
      <c r="B3160" s="10" t="s">
        <v>2366</v>
      </c>
      <c r="C3160" s="9">
        <v>2020</v>
      </c>
      <c r="D3160" s="10" t="s">
        <v>2367</v>
      </c>
      <c r="E3160" s="11" t="s">
        <v>37</v>
      </c>
      <c r="F3160" s="11" t="s">
        <v>37</v>
      </c>
      <c r="G3160" s="12" t="s">
        <v>132</v>
      </c>
      <c r="H3160" s="12" t="s">
        <v>2270</v>
      </c>
      <c r="I3160" s="12" t="s">
        <v>134</v>
      </c>
      <c r="J3160" s="10" t="s">
        <v>40</v>
      </c>
      <c r="K3160" s="13" t="s">
        <v>41</v>
      </c>
      <c r="L3160" s="13" t="s">
        <v>1</v>
      </c>
      <c r="M3160" s="14">
        <v>1.3</v>
      </c>
      <c r="N3160" s="14">
        <v>1.3</v>
      </c>
      <c r="O3160" s="14">
        <v>1.3</v>
      </c>
      <c r="P3160" s="10" t="s">
        <v>325</v>
      </c>
      <c r="Q3160" s="12" t="s">
        <v>68</v>
      </c>
      <c r="R3160" s="12" t="s">
        <v>44</v>
      </c>
      <c r="S3160" s="12">
        <v>3</v>
      </c>
      <c r="T3160" s="12">
        <v>1953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3.744529999999997</v>
      </c>
      <c r="AG3160" s="15">
        <v>-93.724130000000002</v>
      </c>
    </row>
    <row r="3161" spans="1:33" x14ac:dyDescent="0.3">
      <c r="A3161" s="9">
        <v>29295</v>
      </c>
      <c r="B3161" s="10" t="s">
        <v>2366</v>
      </c>
      <c r="C3161" s="9">
        <v>2020</v>
      </c>
      <c r="D3161" s="10" t="s">
        <v>2367</v>
      </c>
      <c r="E3161" s="11" t="s">
        <v>37</v>
      </c>
      <c r="F3161" s="11" t="s">
        <v>37</v>
      </c>
      <c r="G3161" s="12" t="s">
        <v>132</v>
      </c>
      <c r="H3161" s="12" t="s">
        <v>2270</v>
      </c>
      <c r="I3161" s="12" t="s">
        <v>134</v>
      </c>
      <c r="J3161" s="10" t="s">
        <v>40</v>
      </c>
      <c r="K3161" s="13" t="s">
        <v>47</v>
      </c>
      <c r="L3161" s="13" t="s">
        <v>1</v>
      </c>
      <c r="M3161" s="14">
        <v>1.3</v>
      </c>
      <c r="N3161" s="14">
        <v>1.3</v>
      </c>
      <c r="O3161" s="14">
        <v>1.3</v>
      </c>
      <c r="P3161" s="10" t="s">
        <v>325</v>
      </c>
      <c r="Q3161" s="12" t="s">
        <v>68</v>
      </c>
      <c r="R3161" s="12" t="s">
        <v>44</v>
      </c>
      <c r="S3161" s="12">
        <v>4</v>
      </c>
      <c r="T3161" s="12">
        <v>1957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744529999999997</v>
      </c>
      <c r="AG3161" s="15">
        <v>-93.724130000000002</v>
      </c>
    </row>
    <row r="3162" spans="1:33" x14ac:dyDescent="0.3">
      <c r="A3162" s="9">
        <v>29295</v>
      </c>
      <c r="B3162" s="10" t="s">
        <v>2366</v>
      </c>
      <c r="C3162" s="9">
        <v>2020</v>
      </c>
      <c r="D3162" s="10" t="s">
        <v>2367</v>
      </c>
      <c r="E3162" s="11" t="s">
        <v>37</v>
      </c>
      <c r="F3162" s="11" t="s">
        <v>37</v>
      </c>
      <c r="G3162" s="12" t="s">
        <v>132</v>
      </c>
      <c r="H3162" s="12" t="s">
        <v>2270</v>
      </c>
      <c r="I3162" s="12" t="s">
        <v>134</v>
      </c>
      <c r="J3162" s="10" t="s">
        <v>40</v>
      </c>
      <c r="K3162" s="13" t="s">
        <v>70</v>
      </c>
      <c r="L3162" s="13" t="s">
        <v>1</v>
      </c>
      <c r="M3162" s="14">
        <v>2.2999999999999998</v>
      </c>
      <c r="N3162" s="14">
        <v>2.1</v>
      </c>
      <c r="O3162" s="14">
        <v>2.1</v>
      </c>
      <c r="P3162" s="10" t="s">
        <v>325</v>
      </c>
      <c r="Q3162" s="12" t="s">
        <v>68</v>
      </c>
      <c r="R3162" s="12" t="s">
        <v>44</v>
      </c>
      <c r="S3162" s="12">
        <v>5</v>
      </c>
      <c r="T3162" s="12">
        <v>1966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3.744529999999997</v>
      </c>
      <c r="AG3162" s="15">
        <v>-93.724130000000002</v>
      </c>
    </row>
    <row r="3163" spans="1:33" x14ac:dyDescent="0.3">
      <c r="A3163" s="9">
        <v>29295</v>
      </c>
      <c r="B3163" s="10" t="s">
        <v>2366</v>
      </c>
      <c r="C3163" s="9">
        <v>2020</v>
      </c>
      <c r="D3163" s="10" t="s">
        <v>2367</v>
      </c>
      <c r="E3163" s="11" t="s">
        <v>37</v>
      </c>
      <c r="F3163" s="11" t="s">
        <v>37</v>
      </c>
      <c r="G3163" s="12" t="s">
        <v>132</v>
      </c>
      <c r="H3163" s="12" t="s">
        <v>2270</v>
      </c>
      <c r="I3163" s="12" t="s">
        <v>134</v>
      </c>
      <c r="J3163" s="10" t="s">
        <v>40</v>
      </c>
      <c r="K3163" s="13" t="s">
        <v>73</v>
      </c>
      <c r="L3163" s="13" t="s">
        <v>1</v>
      </c>
      <c r="M3163" s="14">
        <v>2.2999999999999998</v>
      </c>
      <c r="N3163" s="14">
        <v>2.2999999999999998</v>
      </c>
      <c r="O3163" s="14">
        <v>2.2999999999999998</v>
      </c>
      <c r="P3163" s="10" t="s">
        <v>325</v>
      </c>
      <c r="Q3163" s="12" t="s">
        <v>68</v>
      </c>
      <c r="R3163" s="12" t="s">
        <v>44</v>
      </c>
      <c r="S3163" s="12">
        <v>1</v>
      </c>
      <c r="T3163" s="12">
        <v>1975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3.744529999999997</v>
      </c>
      <c r="AG3163" s="15">
        <v>-93.724130000000002</v>
      </c>
    </row>
    <row r="3164" spans="1:33" x14ac:dyDescent="0.3">
      <c r="A3164" s="9">
        <v>29295</v>
      </c>
      <c r="B3164" s="10" t="s">
        <v>2366</v>
      </c>
      <c r="C3164" s="9">
        <v>2020</v>
      </c>
      <c r="D3164" s="10" t="s">
        <v>2367</v>
      </c>
      <c r="E3164" s="11" t="s">
        <v>37</v>
      </c>
      <c r="F3164" s="11" t="s">
        <v>37</v>
      </c>
      <c r="G3164" s="12" t="s">
        <v>132</v>
      </c>
      <c r="H3164" s="12" t="s">
        <v>2270</v>
      </c>
      <c r="I3164" s="12" t="s">
        <v>134</v>
      </c>
      <c r="J3164" s="10" t="s">
        <v>40</v>
      </c>
      <c r="K3164" s="13" t="s">
        <v>116</v>
      </c>
      <c r="L3164" s="13" t="s">
        <v>1</v>
      </c>
      <c r="M3164" s="14">
        <v>1.8</v>
      </c>
      <c r="N3164" s="14">
        <v>1.8</v>
      </c>
      <c r="O3164" s="14">
        <v>1.8</v>
      </c>
      <c r="P3164" s="10" t="s">
        <v>42</v>
      </c>
      <c r="Q3164" s="12" t="s">
        <v>43</v>
      </c>
      <c r="R3164" s="12" t="s">
        <v>44</v>
      </c>
      <c r="S3164" s="12">
        <v>5</v>
      </c>
      <c r="T3164" s="12">
        <v>2022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3.744529999999997</v>
      </c>
      <c r="AG3164" s="15">
        <v>-93.724130000000002</v>
      </c>
    </row>
    <row r="3165" spans="1:33" x14ac:dyDescent="0.3">
      <c r="A3165" s="9">
        <v>20430</v>
      </c>
      <c r="B3165" s="10" t="s">
        <v>2368</v>
      </c>
      <c r="C3165" s="9">
        <v>2021</v>
      </c>
      <c r="D3165" s="10" t="s">
        <v>2369</v>
      </c>
      <c r="E3165" s="11" t="s">
        <v>37</v>
      </c>
      <c r="F3165" s="11" t="s">
        <v>37</v>
      </c>
      <c r="G3165" s="12" t="s">
        <v>132</v>
      </c>
      <c r="H3165" s="12" t="s">
        <v>673</v>
      </c>
      <c r="I3165" s="12" t="s">
        <v>134</v>
      </c>
      <c r="J3165" s="10" t="s">
        <v>40</v>
      </c>
      <c r="K3165" s="13" t="s">
        <v>73</v>
      </c>
      <c r="L3165" s="13" t="s">
        <v>1</v>
      </c>
      <c r="M3165" s="14">
        <v>2.2999999999999998</v>
      </c>
      <c r="N3165" s="14">
        <v>2</v>
      </c>
      <c r="O3165" s="14">
        <v>2</v>
      </c>
      <c r="P3165" s="10" t="s">
        <v>42</v>
      </c>
      <c r="Q3165" s="12" t="s">
        <v>43</v>
      </c>
      <c r="R3165" s="12" t="s">
        <v>44</v>
      </c>
      <c r="S3165" s="12">
        <v>10</v>
      </c>
      <c r="T3165" s="12">
        <v>2003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4.039900000000003</v>
      </c>
      <c r="AG3165" s="15">
        <v>-95.442899999999995</v>
      </c>
    </row>
    <row r="3166" spans="1:33" x14ac:dyDescent="0.3">
      <c r="A3166" s="9">
        <v>20737</v>
      </c>
      <c r="B3166" s="10" t="s">
        <v>2370</v>
      </c>
      <c r="C3166" s="9">
        <v>2022</v>
      </c>
      <c r="D3166" s="10" t="s">
        <v>2371</v>
      </c>
      <c r="E3166" s="11" t="s">
        <v>37</v>
      </c>
      <c r="F3166" s="11" t="s">
        <v>37</v>
      </c>
      <c r="G3166" s="12" t="s">
        <v>132</v>
      </c>
      <c r="H3166" s="12" t="s">
        <v>2372</v>
      </c>
      <c r="I3166" s="12" t="s">
        <v>134</v>
      </c>
      <c r="J3166" s="10" t="s">
        <v>40</v>
      </c>
      <c r="K3166" s="13" t="s">
        <v>2373</v>
      </c>
      <c r="L3166" s="13" t="s">
        <v>1</v>
      </c>
      <c r="M3166" s="14">
        <v>2</v>
      </c>
      <c r="N3166" s="14">
        <v>2</v>
      </c>
      <c r="O3166" s="14">
        <v>2</v>
      </c>
      <c r="P3166" s="10" t="s">
        <v>52</v>
      </c>
      <c r="Q3166" s="12" t="s">
        <v>53</v>
      </c>
      <c r="R3166" s="12" t="s">
        <v>54</v>
      </c>
      <c r="S3166" s="12">
        <v>8</v>
      </c>
      <c r="T3166" s="12">
        <v>2009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5.121704999999999</v>
      </c>
      <c r="AG3166" s="15">
        <v>-95.053240000000002</v>
      </c>
    </row>
    <row r="3167" spans="1:33" x14ac:dyDescent="0.3">
      <c r="A3167" s="9">
        <v>20737</v>
      </c>
      <c r="B3167" s="10" t="s">
        <v>2370</v>
      </c>
      <c r="C3167" s="9">
        <v>2022</v>
      </c>
      <c r="D3167" s="10" t="s">
        <v>2371</v>
      </c>
      <c r="E3167" s="11" t="s">
        <v>37</v>
      </c>
      <c r="F3167" s="11" t="s">
        <v>37</v>
      </c>
      <c r="G3167" s="12" t="s">
        <v>132</v>
      </c>
      <c r="H3167" s="12" t="s">
        <v>2372</v>
      </c>
      <c r="I3167" s="12" t="s">
        <v>134</v>
      </c>
      <c r="J3167" s="10" t="s">
        <v>40</v>
      </c>
      <c r="K3167" s="13" t="s">
        <v>2374</v>
      </c>
      <c r="L3167" s="13" t="s">
        <v>1</v>
      </c>
      <c r="M3167" s="14">
        <v>2</v>
      </c>
      <c r="N3167" s="14">
        <v>2</v>
      </c>
      <c r="O3167" s="14">
        <v>2</v>
      </c>
      <c r="P3167" s="10" t="s">
        <v>52</v>
      </c>
      <c r="Q3167" s="12" t="s">
        <v>53</v>
      </c>
      <c r="R3167" s="12" t="s">
        <v>54</v>
      </c>
      <c r="S3167" s="12">
        <v>8</v>
      </c>
      <c r="T3167" s="12">
        <v>2009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5.121704999999999</v>
      </c>
      <c r="AG3167" s="15">
        <v>-95.053240000000002</v>
      </c>
    </row>
    <row r="3168" spans="1:33" x14ac:dyDescent="0.3">
      <c r="A3168" s="9">
        <v>20806</v>
      </c>
      <c r="B3168" s="10" t="s">
        <v>2375</v>
      </c>
      <c r="C3168" s="9">
        <v>2023</v>
      </c>
      <c r="D3168" s="10" t="s">
        <v>2376</v>
      </c>
      <c r="E3168" s="11" t="s">
        <v>37</v>
      </c>
      <c r="F3168" s="11" t="s">
        <v>37</v>
      </c>
      <c r="G3168" s="12" t="s">
        <v>132</v>
      </c>
      <c r="H3168" s="12" t="s">
        <v>673</v>
      </c>
      <c r="I3168" s="12" t="s">
        <v>134</v>
      </c>
      <c r="J3168" s="10" t="s">
        <v>40</v>
      </c>
      <c r="K3168" s="13" t="s">
        <v>1210</v>
      </c>
      <c r="L3168" s="13" t="s">
        <v>1</v>
      </c>
      <c r="M3168" s="14">
        <v>1.8</v>
      </c>
      <c r="N3168" s="14">
        <v>1.7</v>
      </c>
      <c r="O3168" s="14">
        <v>1.8</v>
      </c>
      <c r="P3168" s="10" t="s">
        <v>42</v>
      </c>
      <c r="Q3168" s="12" t="s">
        <v>43</v>
      </c>
      <c r="R3168" s="12" t="s">
        <v>44</v>
      </c>
      <c r="S3168" s="12">
        <v>4</v>
      </c>
      <c r="T3168" s="12">
        <v>2001</v>
      </c>
      <c r="U3168" s="9" t="s">
        <v>45</v>
      </c>
      <c r="V3168" s="9" t="s">
        <v>45</v>
      </c>
      <c r="W3168" s="12" t="s">
        <v>46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868110000000001</v>
      </c>
      <c r="AG3168" s="15">
        <v>-95.114440000000002</v>
      </c>
    </row>
    <row r="3169" spans="1:33" x14ac:dyDescent="0.3">
      <c r="A3169" s="9">
        <v>20806</v>
      </c>
      <c r="B3169" s="10" t="s">
        <v>2375</v>
      </c>
      <c r="C3169" s="9">
        <v>2023</v>
      </c>
      <c r="D3169" s="10" t="s">
        <v>2376</v>
      </c>
      <c r="E3169" s="11" t="s">
        <v>37</v>
      </c>
      <c r="F3169" s="11" t="s">
        <v>37</v>
      </c>
      <c r="G3169" s="12" t="s">
        <v>132</v>
      </c>
      <c r="H3169" s="12" t="s">
        <v>673</v>
      </c>
      <c r="I3169" s="12" t="s">
        <v>134</v>
      </c>
      <c r="J3169" s="10" t="s">
        <v>40</v>
      </c>
      <c r="K3169" s="13" t="s">
        <v>1711</v>
      </c>
      <c r="L3169" s="13" t="s">
        <v>1</v>
      </c>
      <c r="M3169" s="14">
        <v>1.8</v>
      </c>
      <c r="N3169" s="14">
        <v>1.7</v>
      </c>
      <c r="O3169" s="14">
        <v>1.8</v>
      </c>
      <c r="P3169" s="10" t="s">
        <v>42</v>
      </c>
      <c r="Q3169" s="12" t="s">
        <v>43</v>
      </c>
      <c r="R3169" s="12" t="s">
        <v>44</v>
      </c>
      <c r="S3169" s="12">
        <v>4</v>
      </c>
      <c r="T3169" s="12">
        <v>2001</v>
      </c>
      <c r="U3169" s="9" t="s">
        <v>45</v>
      </c>
      <c r="V3169" s="9" t="s">
        <v>45</v>
      </c>
      <c r="W3169" s="12" t="s">
        <v>46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3.868110000000001</v>
      </c>
      <c r="AG3169" s="15">
        <v>-95.114440000000002</v>
      </c>
    </row>
    <row r="3170" spans="1:33" x14ac:dyDescent="0.3">
      <c r="A3170" s="9">
        <v>20806</v>
      </c>
      <c r="B3170" s="10" t="s">
        <v>2375</v>
      </c>
      <c r="C3170" s="9">
        <v>2023</v>
      </c>
      <c r="D3170" s="10" t="s">
        <v>2376</v>
      </c>
      <c r="E3170" s="11" t="s">
        <v>37</v>
      </c>
      <c r="F3170" s="11" t="s">
        <v>37</v>
      </c>
      <c r="G3170" s="12" t="s">
        <v>132</v>
      </c>
      <c r="H3170" s="12" t="s">
        <v>673</v>
      </c>
      <c r="I3170" s="12" t="s">
        <v>134</v>
      </c>
      <c r="J3170" s="10" t="s">
        <v>40</v>
      </c>
      <c r="K3170" s="13" t="s">
        <v>1712</v>
      </c>
      <c r="L3170" s="13" t="s">
        <v>1</v>
      </c>
      <c r="M3170" s="14">
        <v>1.8</v>
      </c>
      <c r="N3170" s="14">
        <v>1.7</v>
      </c>
      <c r="O3170" s="14">
        <v>1.8</v>
      </c>
      <c r="P3170" s="10" t="s">
        <v>42</v>
      </c>
      <c r="Q3170" s="12" t="s">
        <v>43</v>
      </c>
      <c r="R3170" s="12" t="s">
        <v>44</v>
      </c>
      <c r="S3170" s="12">
        <v>4</v>
      </c>
      <c r="T3170" s="12">
        <v>2001</v>
      </c>
      <c r="U3170" s="9" t="s">
        <v>45</v>
      </c>
      <c r="V3170" s="9" t="s">
        <v>45</v>
      </c>
      <c r="W3170" s="12" t="s">
        <v>46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3.868110000000001</v>
      </c>
      <c r="AG3170" s="15">
        <v>-95.114440000000002</v>
      </c>
    </row>
    <row r="3171" spans="1:33" x14ac:dyDescent="0.3">
      <c r="A3171" s="9">
        <v>20806</v>
      </c>
      <c r="B3171" s="10" t="s">
        <v>2375</v>
      </c>
      <c r="C3171" s="9">
        <v>2023</v>
      </c>
      <c r="D3171" s="10" t="s">
        <v>2376</v>
      </c>
      <c r="E3171" s="11" t="s">
        <v>37</v>
      </c>
      <c r="F3171" s="11" t="s">
        <v>37</v>
      </c>
      <c r="G3171" s="12" t="s">
        <v>132</v>
      </c>
      <c r="H3171" s="12" t="s">
        <v>673</v>
      </c>
      <c r="I3171" s="12" t="s">
        <v>134</v>
      </c>
      <c r="J3171" s="10" t="s">
        <v>40</v>
      </c>
      <c r="K3171" s="13" t="s">
        <v>2377</v>
      </c>
      <c r="L3171" s="13" t="s">
        <v>1</v>
      </c>
      <c r="M3171" s="14">
        <v>3.1</v>
      </c>
      <c r="N3171" s="14">
        <v>2.8</v>
      </c>
      <c r="O3171" s="14">
        <v>2.8</v>
      </c>
      <c r="P3171" s="10" t="s">
        <v>42</v>
      </c>
      <c r="Q3171" s="12" t="s">
        <v>43</v>
      </c>
      <c r="R3171" s="12" t="s">
        <v>44</v>
      </c>
      <c r="S3171" s="12">
        <v>11</v>
      </c>
      <c r="T3171" s="12">
        <v>2024</v>
      </c>
      <c r="U3171" s="9" t="s">
        <v>45</v>
      </c>
      <c r="V3171" s="9" t="s">
        <v>45</v>
      </c>
      <c r="W3171" s="12" t="s">
        <v>46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3.868110000000001</v>
      </c>
      <c r="AG3171" s="15">
        <v>-95.114440000000002</v>
      </c>
    </row>
    <row r="3172" spans="1:33" x14ac:dyDescent="0.3">
      <c r="A3172" s="9">
        <v>20806</v>
      </c>
      <c r="B3172" s="10" t="s">
        <v>2375</v>
      </c>
      <c r="C3172" s="9">
        <v>2023</v>
      </c>
      <c r="D3172" s="10" t="s">
        <v>2376</v>
      </c>
      <c r="E3172" s="11" t="s">
        <v>37</v>
      </c>
      <c r="F3172" s="11" t="s">
        <v>37</v>
      </c>
      <c r="G3172" s="12" t="s">
        <v>132</v>
      </c>
      <c r="H3172" s="12" t="s">
        <v>673</v>
      </c>
      <c r="I3172" s="12" t="s">
        <v>134</v>
      </c>
      <c r="J3172" s="10" t="s">
        <v>40</v>
      </c>
      <c r="K3172" s="13" t="s">
        <v>2378</v>
      </c>
      <c r="L3172" s="13" t="s">
        <v>1</v>
      </c>
      <c r="M3172" s="14">
        <v>3.1</v>
      </c>
      <c r="N3172" s="14">
        <v>2.8</v>
      </c>
      <c r="O3172" s="14">
        <v>2.8</v>
      </c>
      <c r="P3172" s="10" t="s">
        <v>42</v>
      </c>
      <c r="Q3172" s="12" t="s">
        <v>43</v>
      </c>
      <c r="R3172" s="12" t="s">
        <v>44</v>
      </c>
      <c r="S3172" s="12">
        <v>11</v>
      </c>
      <c r="T3172" s="12">
        <v>2024</v>
      </c>
      <c r="U3172" s="9" t="s">
        <v>45</v>
      </c>
      <c r="V3172" s="9" t="s">
        <v>45</v>
      </c>
      <c r="W3172" s="12" t="s">
        <v>46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3.868110000000001</v>
      </c>
      <c r="AG3172" s="15">
        <v>-95.114440000000002</v>
      </c>
    </row>
    <row r="3173" spans="1:33" x14ac:dyDescent="0.3">
      <c r="A3173" s="9">
        <v>21013</v>
      </c>
      <c r="B3173" s="10" t="s">
        <v>2379</v>
      </c>
      <c r="C3173" s="9">
        <v>2024</v>
      </c>
      <c r="D3173" s="10" t="s">
        <v>2380</v>
      </c>
      <c r="E3173" s="11" t="s">
        <v>37</v>
      </c>
      <c r="F3173" s="11" t="s">
        <v>37</v>
      </c>
      <c r="G3173" s="12" t="s">
        <v>132</v>
      </c>
      <c r="H3173" s="12" t="s">
        <v>2260</v>
      </c>
      <c r="I3173" s="12" t="s">
        <v>134</v>
      </c>
      <c r="J3173" s="10" t="s">
        <v>40</v>
      </c>
      <c r="K3173" s="13" t="s">
        <v>41</v>
      </c>
      <c r="L3173" s="13" t="s">
        <v>1</v>
      </c>
      <c r="M3173" s="14">
        <v>2</v>
      </c>
      <c r="N3173" s="14">
        <v>2</v>
      </c>
      <c r="O3173" s="14">
        <v>2</v>
      </c>
      <c r="P3173" s="10" t="s">
        <v>42</v>
      </c>
      <c r="Q3173" s="12" t="s">
        <v>43</v>
      </c>
      <c r="R3173" s="12" t="s">
        <v>44</v>
      </c>
      <c r="S3173" s="12">
        <v>8</v>
      </c>
      <c r="T3173" s="12">
        <v>2002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3.633490000000002</v>
      </c>
      <c r="AG3173" s="15">
        <v>-95.609229999999997</v>
      </c>
    </row>
    <row r="3174" spans="1:33" x14ac:dyDescent="0.3">
      <c r="A3174" s="9">
        <v>21013</v>
      </c>
      <c r="B3174" s="10" t="s">
        <v>2379</v>
      </c>
      <c r="C3174" s="9">
        <v>2024</v>
      </c>
      <c r="D3174" s="10" t="s">
        <v>2380</v>
      </c>
      <c r="E3174" s="11" t="s">
        <v>37</v>
      </c>
      <c r="F3174" s="11" t="s">
        <v>37</v>
      </c>
      <c r="G3174" s="12" t="s">
        <v>132</v>
      </c>
      <c r="H3174" s="12" t="s">
        <v>2260</v>
      </c>
      <c r="I3174" s="12" t="s">
        <v>134</v>
      </c>
      <c r="J3174" s="10" t="s">
        <v>40</v>
      </c>
      <c r="K3174" s="13" t="s">
        <v>157</v>
      </c>
      <c r="L3174" s="13" t="s">
        <v>1</v>
      </c>
      <c r="M3174" s="14">
        <v>0.9</v>
      </c>
      <c r="N3174" s="14">
        <v>0.9</v>
      </c>
      <c r="O3174" s="14">
        <v>0.9</v>
      </c>
      <c r="P3174" s="10" t="s">
        <v>52</v>
      </c>
      <c r="Q3174" s="12" t="s">
        <v>53</v>
      </c>
      <c r="R3174" s="12" t="s">
        <v>54</v>
      </c>
      <c r="S3174" s="12">
        <v>7</v>
      </c>
      <c r="T3174" s="12">
        <v>2002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633490000000002</v>
      </c>
      <c r="AG3174" s="15">
        <v>-95.609229999999997</v>
      </c>
    </row>
    <row r="3175" spans="1:33" x14ac:dyDescent="0.3">
      <c r="A3175" s="9">
        <v>21013</v>
      </c>
      <c r="B3175" s="10" t="s">
        <v>2379</v>
      </c>
      <c r="C3175" s="9">
        <v>2024</v>
      </c>
      <c r="D3175" s="10" t="s">
        <v>2380</v>
      </c>
      <c r="E3175" s="11" t="s">
        <v>37</v>
      </c>
      <c r="F3175" s="11" t="s">
        <v>37</v>
      </c>
      <c r="G3175" s="12" t="s">
        <v>132</v>
      </c>
      <c r="H3175" s="12" t="s">
        <v>2260</v>
      </c>
      <c r="I3175" s="12" t="s">
        <v>134</v>
      </c>
      <c r="J3175" s="10" t="s">
        <v>40</v>
      </c>
      <c r="K3175" s="13" t="s">
        <v>158</v>
      </c>
      <c r="L3175" s="13" t="s">
        <v>1</v>
      </c>
      <c r="M3175" s="14">
        <v>0.9</v>
      </c>
      <c r="N3175" s="14">
        <v>0.9</v>
      </c>
      <c r="O3175" s="14">
        <v>0.9</v>
      </c>
      <c r="P3175" s="10" t="s">
        <v>52</v>
      </c>
      <c r="Q3175" s="12" t="s">
        <v>53</v>
      </c>
      <c r="R3175" s="12" t="s">
        <v>54</v>
      </c>
      <c r="S3175" s="12">
        <v>7</v>
      </c>
      <c r="T3175" s="12">
        <v>2002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633490000000002</v>
      </c>
      <c r="AG3175" s="15">
        <v>-95.609229999999997</v>
      </c>
    </row>
    <row r="3176" spans="1:33" x14ac:dyDescent="0.3">
      <c r="A3176" s="9">
        <v>21013</v>
      </c>
      <c r="B3176" s="10" t="s">
        <v>2379</v>
      </c>
      <c r="C3176" s="9">
        <v>2024</v>
      </c>
      <c r="D3176" s="10" t="s">
        <v>2380</v>
      </c>
      <c r="E3176" s="11" t="s">
        <v>37</v>
      </c>
      <c r="F3176" s="11" t="s">
        <v>37</v>
      </c>
      <c r="G3176" s="12" t="s">
        <v>132</v>
      </c>
      <c r="H3176" s="12" t="s">
        <v>2260</v>
      </c>
      <c r="I3176" s="12" t="s">
        <v>134</v>
      </c>
      <c r="J3176" s="10" t="s">
        <v>40</v>
      </c>
      <c r="K3176" s="13" t="s">
        <v>208</v>
      </c>
      <c r="L3176" s="13" t="s">
        <v>1</v>
      </c>
      <c r="M3176" s="14">
        <v>1</v>
      </c>
      <c r="N3176" s="14">
        <v>1</v>
      </c>
      <c r="O3176" s="14">
        <v>1</v>
      </c>
      <c r="P3176" s="10" t="s">
        <v>52</v>
      </c>
      <c r="Q3176" s="12" t="s">
        <v>53</v>
      </c>
      <c r="R3176" s="12" t="s">
        <v>54</v>
      </c>
      <c r="S3176" s="12">
        <v>12</v>
      </c>
      <c r="T3176" s="12">
        <v>2003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633490000000002</v>
      </c>
      <c r="AG3176" s="15">
        <v>-95.609229999999997</v>
      </c>
    </row>
    <row r="3177" spans="1:33" x14ac:dyDescent="0.3">
      <c r="A3177" s="9">
        <v>21013</v>
      </c>
      <c r="B3177" s="10" t="s">
        <v>2379</v>
      </c>
      <c r="C3177" s="9">
        <v>2024</v>
      </c>
      <c r="D3177" s="10" t="s">
        <v>2380</v>
      </c>
      <c r="E3177" s="11" t="s">
        <v>37</v>
      </c>
      <c r="F3177" s="11" t="s">
        <v>37</v>
      </c>
      <c r="G3177" s="12" t="s">
        <v>132</v>
      </c>
      <c r="H3177" s="12" t="s">
        <v>2260</v>
      </c>
      <c r="I3177" s="12" t="s">
        <v>134</v>
      </c>
      <c r="J3177" s="10" t="s">
        <v>40</v>
      </c>
      <c r="K3177" s="13" t="s">
        <v>266</v>
      </c>
      <c r="L3177" s="13" t="s">
        <v>1</v>
      </c>
      <c r="M3177" s="14">
        <v>1</v>
      </c>
      <c r="N3177" s="14">
        <v>1</v>
      </c>
      <c r="O3177" s="14">
        <v>1</v>
      </c>
      <c r="P3177" s="10" t="s">
        <v>52</v>
      </c>
      <c r="Q3177" s="12" t="s">
        <v>53</v>
      </c>
      <c r="R3177" s="12" t="s">
        <v>54</v>
      </c>
      <c r="S3177" s="12">
        <v>12</v>
      </c>
      <c r="T3177" s="12">
        <v>2003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633490000000002</v>
      </c>
      <c r="AG3177" s="15">
        <v>-95.609229999999997</v>
      </c>
    </row>
    <row r="3178" spans="1:33" x14ac:dyDescent="0.3">
      <c r="A3178" s="9">
        <v>21013</v>
      </c>
      <c r="B3178" s="10" t="s">
        <v>2379</v>
      </c>
      <c r="C3178" s="9">
        <v>2024</v>
      </c>
      <c r="D3178" s="10" t="s">
        <v>2380</v>
      </c>
      <c r="E3178" s="11" t="s">
        <v>37</v>
      </c>
      <c r="F3178" s="11" t="s">
        <v>37</v>
      </c>
      <c r="G3178" s="12" t="s">
        <v>132</v>
      </c>
      <c r="H3178" s="12" t="s">
        <v>2260</v>
      </c>
      <c r="I3178" s="12" t="s">
        <v>134</v>
      </c>
      <c r="J3178" s="10" t="s">
        <v>40</v>
      </c>
      <c r="K3178" s="13" t="s">
        <v>47</v>
      </c>
      <c r="L3178" s="13" t="s">
        <v>1</v>
      </c>
      <c r="M3178" s="14">
        <v>2</v>
      </c>
      <c r="N3178" s="14">
        <v>2</v>
      </c>
      <c r="O3178" s="14">
        <v>2</v>
      </c>
      <c r="P3178" s="10" t="s">
        <v>42</v>
      </c>
      <c r="Q3178" s="12" t="s">
        <v>43</v>
      </c>
      <c r="R3178" s="12" t="s">
        <v>44</v>
      </c>
      <c r="S3178" s="12">
        <v>8</v>
      </c>
      <c r="T3178" s="12">
        <v>200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3.633490000000002</v>
      </c>
      <c r="AG3178" s="15">
        <v>-95.609229999999997</v>
      </c>
    </row>
    <row r="3179" spans="1:33" x14ac:dyDescent="0.3">
      <c r="A3179" s="9">
        <v>21013</v>
      </c>
      <c r="B3179" s="10" t="s">
        <v>2379</v>
      </c>
      <c r="C3179" s="9">
        <v>2024</v>
      </c>
      <c r="D3179" s="10" t="s">
        <v>2380</v>
      </c>
      <c r="E3179" s="11" t="s">
        <v>37</v>
      </c>
      <c r="F3179" s="11" t="s">
        <v>37</v>
      </c>
      <c r="G3179" s="12" t="s">
        <v>132</v>
      </c>
      <c r="H3179" s="12" t="s">
        <v>2260</v>
      </c>
      <c r="I3179" s="12" t="s">
        <v>134</v>
      </c>
      <c r="J3179" s="10" t="s">
        <v>40</v>
      </c>
      <c r="K3179" s="13" t="s">
        <v>49</v>
      </c>
      <c r="L3179" s="13" t="s">
        <v>1</v>
      </c>
      <c r="M3179" s="14">
        <v>2</v>
      </c>
      <c r="N3179" s="14">
        <v>2</v>
      </c>
      <c r="O3179" s="14">
        <v>2</v>
      </c>
      <c r="P3179" s="10" t="s">
        <v>42</v>
      </c>
      <c r="Q3179" s="12" t="s">
        <v>43</v>
      </c>
      <c r="R3179" s="12" t="s">
        <v>44</v>
      </c>
      <c r="S3179" s="12">
        <v>8</v>
      </c>
      <c r="T3179" s="12">
        <v>200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3.633490000000002</v>
      </c>
      <c r="AG3179" s="15">
        <v>-95.609229999999997</v>
      </c>
    </row>
    <row r="3180" spans="1:33" x14ac:dyDescent="0.3">
      <c r="A3180" s="9">
        <v>21013</v>
      </c>
      <c r="B3180" s="10" t="s">
        <v>2379</v>
      </c>
      <c r="C3180" s="9">
        <v>2024</v>
      </c>
      <c r="D3180" s="10" t="s">
        <v>2380</v>
      </c>
      <c r="E3180" s="11" t="s">
        <v>37</v>
      </c>
      <c r="F3180" s="11" t="s">
        <v>37</v>
      </c>
      <c r="G3180" s="12" t="s">
        <v>132</v>
      </c>
      <c r="H3180" s="12" t="s">
        <v>2260</v>
      </c>
      <c r="I3180" s="12" t="s">
        <v>134</v>
      </c>
      <c r="J3180" s="10" t="s">
        <v>40</v>
      </c>
      <c r="K3180" s="13" t="s">
        <v>70</v>
      </c>
      <c r="L3180" s="13" t="s">
        <v>1</v>
      </c>
      <c r="M3180" s="14">
        <v>2</v>
      </c>
      <c r="N3180" s="14">
        <v>2</v>
      </c>
      <c r="O3180" s="14">
        <v>2</v>
      </c>
      <c r="P3180" s="10" t="s">
        <v>42</v>
      </c>
      <c r="Q3180" s="12" t="s">
        <v>43</v>
      </c>
      <c r="R3180" s="12" t="s">
        <v>44</v>
      </c>
      <c r="S3180" s="12">
        <v>8</v>
      </c>
      <c r="T3180" s="12">
        <v>2002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3.633490000000002</v>
      </c>
      <c r="AG3180" s="15">
        <v>-95.609229999999997</v>
      </c>
    </row>
    <row r="3181" spans="1:33" x14ac:dyDescent="0.3">
      <c r="A3181" s="9">
        <v>21013</v>
      </c>
      <c r="B3181" s="10" t="s">
        <v>2379</v>
      </c>
      <c r="C3181" s="9">
        <v>2024</v>
      </c>
      <c r="D3181" s="10" t="s">
        <v>2380</v>
      </c>
      <c r="E3181" s="11" t="s">
        <v>37</v>
      </c>
      <c r="F3181" s="11" t="s">
        <v>37</v>
      </c>
      <c r="G3181" s="12" t="s">
        <v>132</v>
      </c>
      <c r="H3181" s="12" t="s">
        <v>2260</v>
      </c>
      <c r="I3181" s="12" t="s">
        <v>134</v>
      </c>
      <c r="J3181" s="10" t="s">
        <v>40</v>
      </c>
      <c r="K3181" s="13" t="s">
        <v>73</v>
      </c>
      <c r="L3181" s="13" t="s">
        <v>1</v>
      </c>
      <c r="M3181" s="14">
        <v>2</v>
      </c>
      <c r="N3181" s="14">
        <v>2</v>
      </c>
      <c r="O3181" s="14">
        <v>2</v>
      </c>
      <c r="P3181" s="10" t="s">
        <v>42</v>
      </c>
      <c r="Q3181" s="12" t="s">
        <v>43</v>
      </c>
      <c r="R3181" s="12" t="s">
        <v>44</v>
      </c>
      <c r="S3181" s="12">
        <v>8</v>
      </c>
      <c r="T3181" s="12">
        <v>2002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633490000000002</v>
      </c>
      <c r="AG3181" s="15">
        <v>-95.609229999999997</v>
      </c>
    </row>
    <row r="3182" spans="1:33" x14ac:dyDescent="0.3">
      <c r="A3182" s="9">
        <v>21013</v>
      </c>
      <c r="B3182" s="10" t="s">
        <v>2379</v>
      </c>
      <c r="C3182" s="9">
        <v>2024</v>
      </c>
      <c r="D3182" s="10" t="s">
        <v>2380</v>
      </c>
      <c r="E3182" s="11" t="s">
        <v>37</v>
      </c>
      <c r="F3182" s="11" t="s">
        <v>37</v>
      </c>
      <c r="G3182" s="12" t="s">
        <v>132</v>
      </c>
      <c r="H3182" s="12" t="s">
        <v>2260</v>
      </c>
      <c r="I3182" s="12" t="s">
        <v>134</v>
      </c>
      <c r="J3182" s="10" t="s">
        <v>40</v>
      </c>
      <c r="K3182" s="13" t="s">
        <v>116</v>
      </c>
      <c r="L3182" s="13" t="s">
        <v>1</v>
      </c>
      <c r="M3182" s="14">
        <v>2</v>
      </c>
      <c r="N3182" s="14">
        <v>2</v>
      </c>
      <c r="O3182" s="14">
        <v>2</v>
      </c>
      <c r="P3182" s="10" t="s">
        <v>42</v>
      </c>
      <c r="Q3182" s="12" t="s">
        <v>43</v>
      </c>
      <c r="R3182" s="12" t="s">
        <v>44</v>
      </c>
      <c r="S3182" s="12">
        <v>8</v>
      </c>
      <c r="T3182" s="12">
        <v>2002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633490000000002</v>
      </c>
      <c r="AG3182" s="15">
        <v>-95.609229999999997</v>
      </c>
    </row>
    <row r="3183" spans="1:33" x14ac:dyDescent="0.3">
      <c r="A3183" s="9">
        <v>21013</v>
      </c>
      <c r="B3183" s="10" t="s">
        <v>2379</v>
      </c>
      <c r="C3183" s="9">
        <v>2024</v>
      </c>
      <c r="D3183" s="10" t="s">
        <v>2380</v>
      </c>
      <c r="E3183" s="11" t="s">
        <v>37</v>
      </c>
      <c r="F3183" s="11" t="s">
        <v>37</v>
      </c>
      <c r="G3183" s="12" t="s">
        <v>132</v>
      </c>
      <c r="H3183" s="12" t="s">
        <v>2260</v>
      </c>
      <c r="I3183" s="12" t="s">
        <v>134</v>
      </c>
      <c r="J3183" s="10" t="s">
        <v>40</v>
      </c>
      <c r="K3183" s="13" t="s">
        <v>120</v>
      </c>
      <c r="L3183" s="13" t="s">
        <v>1</v>
      </c>
      <c r="M3183" s="14">
        <v>2</v>
      </c>
      <c r="N3183" s="14">
        <v>2</v>
      </c>
      <c r="O3183" s="14">
        <v>2</v>
      </c>
      <c r="P3183" s="10" t="s">
        <v>42</v>
      </c>
      <c r="Q3183" s="12" t="s">
        <v>43</v>
      </c>
      <c r="R3183" s="12" t="s">
        <v>44</v>
      </c>
      <c r="S3183" s="12">
        <v>2</v>
      </c>
      <c r="T3183" s="12">
        <v>200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633490000000002</v>
      </c>
      <c r="AG3183" s="15">
        <v>-95.609229999999997</v>
      </c>
    </row>
    <row r="3184" spans="1:33" x14ac:dyDescent="0.3">
      <c r="A3184" s="9">
        <v>21013</v>
      </c>
      <c r="B3184" s="10" t="s">
        <v>2379</v>
      </c>
      <c r="C3184" s="9">
        <v>2024</v>
      </c>
      <c r="D3184" s="10" t="s">
        <v>2380</v>
      </c>
      <c r="E3184" s="11" t="s">
        <v>37</v>
      </c>
      <c r="F3184" s="11" t="s">
        <v>37</v>
      </c>
      <c r="G3184" s="12" t="s">
        <v>132</v>
      </c>
      <c r="H3184" s="12" t="s">
        <v>2260</v>
      </c>
      <c r="I3184" s="12" t="s">
        <v>134</v>
      </c>
      <c r="J3184" s="10" t="s">
        <v>40</v>
      </c>
      <c r="K3184" s="13" t="s">
        <v>159</v>
      </c>
      <c r="L3184" s="13" t="s">
        <v>1</v>
      </c>
      <c r="M3184" s="14">
        <v>0.9</v>
      </c>
      <c r="N3184" s="14">
        <v>0.9</v>
      </c>
      <c r="O3184" s="14">
        <v>0.9</v>
      </c>
      <c r="P3184" s="10" t="s">
        <v>52</v>
      </c>
      <c r="Q3184" s="12" t="s">
        <v>53</v>
      </c>
      <c r="R3184" s="12" t="s">
        <v>54</v>
      </c>
      <c r="S3184" s="12">
        <v>7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3">
      <c r="A3185" s="9">
        <v>21013</v>
      </c>
      <c r="B3185" s="10" t="s">
        <v>2379</v>
      </c>
      <c r="C3185" s="9">
        <v>2024</v>
      </c>
      <c r="D3185" s="10" t="s">
        <v>2380</v>
      </c>
      <c r="E3185" s="11" t="s">
        <v>37</v>
      </c>
      <c r="F3185" s="11" t="s">
        <v>37</v>
      </c>
      <c r="G3185" s="12" t="s">
        <v>132</v>
      </c>
      <c r="H3185" s="12" t="s">
        <v>2260</v>
      </c>
      <c r="I3185" s="12" t="s">
        <v>134</v>
      </c>
      <c r="J3185" s="10" t="s">
        <v>40</v>
      </c>
      <c r="K3185" s="13" t="s">
        <v>160</v>
      </c>
      <c r="L3185" s="13" t="s">
        <v>1</v>
      </c>
      <c r="M3185" s="14">
        <v>0.9</v>
      </c>
      <c r="N3185" s="14">
        <v>0.9</v>
      </c>
      <c r="O3185" s="14">
        <v>0.9</v>
      </c>
      <c r="P3185" s="10" t="s">
        <v>52</v>
      </c>
      <c r="Q3185" s="12" t="s">
        <v>53</v>
      </c>
      <c r="R3185" s="12" t="s">
        <v>54</v>
      </c>
      <c r="S3185" s="12">
        <v>7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3">
      <c r="A3186" s="9">
        <v>7570</v>
      </c>
      <c r="B3186" s="10" t="s">
        <v>2381</v>
      </c>
      <c r="C3186" s="9">
        <v>2038</v>
      </c>
      <c r="D3186" s="10" t="s">
        <v>2382</v>
      </c>
      <c r="E3186" s="11" t="s">
        <v>37</v>
      </c>
      <c r="F3186" s="11" t="s">
        <v>37</v>
      </c>
      <c r="G3186" s="12" t="s">
        <v>132</v>
      </c>
      <c r="H3186" s="12" t="s">
        <v>2383</v>
      </c>
      <c r="I3186" s="12" t="s">
        <v>134</v>
      </c>
      <c r="J3186" s="10" t="s">
        <v>40</v>
      </c>
      <c r="K3186" s="13" t="s">
        <v>151</v>
      </c>
      <c r="L3186" s="13" t="s">
        <v>1</v>
      </c>
      <c r="M3186" s="14">
        <v>25.1</v>
      </c>
      <c r="N3186" s="14">
        <v>21.4</v>
      </c>
      <c r="O3186" s="14">
        <v>28.5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8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5.600999999999999</v>
      </c>
      <c r="AG3186" s="15">
        <v>-93.208100000000002</v>
      </c>
    </row>
    <row r="3187" spans="1:33" x14ac:dyDescent="0.3">
      <c r="A3187" s="9">
        <v>7570</v>
      </c>
      <c r="B3187" s="10" t="s">
        <v>2381</v>
      </c>
      <c r="C3187" s="9">
        <v>2038</v>
      </c>
      <c r="D3187" s="10" t="s">
        <v>2382</v>
      </c>
      <c r="E3187" s="11" t="s">
        <v>37</v>
      </c>
      <c r="F3187" s="11" t="s">
        <v>37</v>
      </c>
      <c r="G3187" s="12" t="s">
        <v>132</v>
      </c>
      <c r="H3187" s="12" t="s">
        <v>2383</v>
      </c>
      <c r="I3187" s="12" t="s">
        <v>134</v>
      </c>
      <c r="J3187" s="10" t="s">
        <v>40</v>
      </c>
      <c r="K3187" s="13" t="s">
        <v>100</v>
      </c>
      <c r="L3187" s="13" t="s">
        <v>1</v>
      </c>
      <c r="M3187" s="14">
        <v>169.2</v>
      </c>
      <c r="N3187" s="14">
        <v>152.30000000000001</v>
      </c>
      <c r="O3187" s="14">
        <v>170</v>
      </c>
      <c r="P3187" s="10" t="s">
        <v>95</v>
      </c>
      <c r="Q3187" s="12" t="s">
        <v>68</v>
      </c>
      <c r="R3187" s="12" t="s">
        <v>96</v>
      </c>
      <c r="S3187" s="12">
        <v>5</v>
      </c>
      <c r="T3187" s="12">
        <v>2007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5.600999999999999</v>
      </c>
      <c r="AG3187" s="15">
        <v>-93.208100000000002</v>
      </c>
    </row>
    <row r="3188" spans="1:33" x14ac:dyDescent="0.3">
      <c r="A3188" s="9">
        <v>7570</v>
      </c>
      <c r="B3188" s="10" t="s">
        <v>2381</v>
      </c>
      <c r="C3188" s="9">
        <v>2039</v>
      </c>
      <c r="D3188" s="10" t="s">
        <v>2384</v>
      </c>
      <c r="E3188" s="11" t="s">
        <v>37</v>
      </c>
      <c r="F3188" s="11" t="s">
        <v>37</v>
      </c>
      <c r="G3188" s="12" t="s">
        <v>132</v>
      </c>
      <c r="H3188" s="12" t="s">
        <v>2278</v>
      </c>
      <c r="I3188" s="12" t="s">
        <v>134</v>
      </c>
      <c r="J3188" s="10" t="s">
        <v>40</v>
      </c>
      <c r="K3188" s="13" t="s">
        <v>77</v>
      </c>
      <c r="L3188" s="13" t="s">
        <v>1</v>
      </c>
      <c r="M3188" s="14">
        <v>191.3</v>
      </c>
      <c r="N3188" s="14">
        <v>179.4</v>
      </c>
      <c r="O3188" s="14">
        <v>200</v>
      </c>
      <c r="P3188" s="10" t="s">
        <v>95</v>
      </c>
      <c r="Q3188" s="12" t="s">
        <v>68</v>
      </c>
      <c r="R3188" s="12" t="s">
        <v>96</v>
      </c>
      <c r="S3188" s="12">
        <v>7</v>
      </c>
      <c r="T3188" s="12">
        <v>2009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5.296796999999998</v>
      </c>
      <c r="AG3188" s="15">
        <v>-93.558449999999993</v>
      </c>
    </row>
    <row r="3189" spans="1:33" x14ac:dyDescent="0.3">
      <c r="A3189" s="9">
        <v>7570</v>
      </c>
      <c r="B3189" s="10" t="s">
        <v>2381</v>
      </c>
      <c r="C3189" s="9">
        <v>2042</v>
      </c>
      <c r="D3189" s="10" t="s">
        <v>2385</v>
      </c>
      <c r="E3189" s="11" t="s">
        <v>37</v>
      </c>
      <c r="F3189" s="11" t="s">
        <v>37</v>
      </c>
      <c r="G3189" s="12" t="s">
        <v>132</v>
      </c>
      <c r="H3189" s="12" t="s">
        <v>2242</v>
      </c>
      <c r="I3189" s="12" t="s">
        <v>134</v>
      </c>
      <c r="J3189" s="10" t="s">
        <v>40</v>
      </c>
      <c r="K3189" s="13" t="s">
        <v>692</v>
      </c>
      <c r="L3189" s="13" t="s">
        <v>1</v>
      </c>
      <c r="M3189" s="14">
        <v>25</v>
      </c>
      <c r="N3189" s="14">
        <v>21.1</v>
      </c>
      <c r="O3189" s="14">
        <v>28.5</v>
      </c>
      <c r="P3189" s="10" t="s">
        <v>42</v>
      </c>
      <c r="Q3189" s="12" t="s">
        <v>43</v>
      </c>
      <c r="R3189" s="12" t="s">
        <v>96</v>
      </c>
      <c r="S3189" s="12">
        <v>5</v>
      </c>
      <c r="T3189" s="12">
        <v>1978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5.229073</v>
      </c>
      <c r="AG3189" s="15">
        <v>-94.00967</v>
      </c>
    </row>
    <row r="3190" spans="1:33" x14ac:dyDescent="0.3">
      <c r="A3190" s="9">
        <v>12686</v>
      </c>
      <c r="B3190" s="10" t="s">
        <v>2386</v>
      </c>
      <c r="C3190" s="9">
        <v>2047</v>
      </c>
      <c r="D3190" s="10" t="s">
        <v>2387</v>
      </c>
      <c r="E3190" s="11" t="s">
        <v>37</v>
      </c>
      <c r="F3190" s="11" t="s">
        <v>37</v>
      </c>
      <c r="G3190" s="12" t="s">
        <v>2388</v>
      </c>
      <c r="H3190" s="12" t="s">
        <v>1272</v>
      </c>
      <c r="I3190" s="12" t="s">
        <v>61</v>
      </c>
      <c r="J3190" s="10" t="s">
        <v>40</v>
      </c>
      <c r="K3190" s="13" t="s">
        <v>41</v>
      </c>
      <c r="L3190" s="13" t="s">
        <v>1</v>
      </c>
      <c r="M3190" s="14">
        <v>16.600000000000001</v>
      </c>
      <c r="N3190" s="14">
        <v>17</v>
      </c>
      <c r="O3190" s="14">
        <v>18</v>
      </c>
      <c r="P3190" s="10" t="s">
        <v>95</v>
      </c>
      <c r="Q3190" s="12" t="s">
        <v>68</v>
      </c>
      <c r="R3190" s="12" t="s">
        <v>96</v>
      </c>
      <c r="S3190" s="12">
        <v>7</v>
      </c>
      <c r="T3190" s="12">
        <v>1967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0.34</v>
      </c>
      <c r="AG3190" s="15">
        <v>-88.491900000000001</v>
      </c>
    </row>
    <row r="3191" spans="1:33" x14ac:dyDescent="0.3">
      <c r="A3191" s="9">
        <v>12686</v>
      </c>
      <c r="B3191" s="10" t="s">
        <v>2386</v>
      </c>
      <c r="C3191" s="9">
        <v>2047</v>
      </c>
      <c r="D3191" s="10" t="s">
        <v>2387</v>
      </c>
      <c r="E3191" s="11" t="s">
        <v>37</v>
      </c>
      <c r="F3191" s="11" t="s">
        <v>37</v>
      </c>
      <c r="G3191" s="12" t="s">
        <v>2388</v>
      </c>
      <c r="H3191" s="12" t="s">
        <v>1272</v>
      </c>
      <c r="I3191" s="12" t="s">
        <v>61</v>
      </c>
      <c r="J3191" s="10" t="s">
        <v>40</v>
      </c>
      <c r="K3191" s="13" t="s">
        <v>47</v>
      </c>
      <c r="L3191" s="13" t="s">
        <v>1</v>
      </c>
      <c r="M3191" s="14">
        <v>16.600000000000001</v>
      </c>
      <c r="N3191" s="14">
        <v>18</v>
      </c>
      <c r="O3191" s="14">
        <v>19</v>
      </c>
      <c r="P3191" s="10" t="s">
        <v>95</v>
      </c>
      <c r="Q3191" s="12" t="s">
        <v>68</v>
      </c>
      <c r="R3191" s="12" t="s">
        <v>96</v>
      </c>
      <c r="S3191" s="12">
        <v>7</v>
      </c>
      <c r="T3191" s="12">
        <v>196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0.34</v>
      </c>
      <c r="AG3191" s="15">
        <v>-88.491900000000001</v>
      </c>
    </row>
    <row r="3192" spans="1:33" x14ac:dyDescent="0.3">
      <c r="A3192" s="9">
        <v>12686</v>
      </c>
      <c r="B3192" s="10" t="s">
        <v>2386</v>
      </c>
      <c r="C3192" s="9">
        <v>2047</v>
      </c>
      <c r="D3192" s="10" t="s">
        <v>2387</v>
      </c>
      <c r="E3192" s="11" t="s">
        <v>37</v>
      </c>
      <c r="F3192" s="11" t="s">
        <v>37</v>
      </c>
      <c r="G3192" s="12" t="s">
        <v>2388</v>
      </c>
      <c r="H3192" s="12" t="s">
        <v>1272</v>
      </c>
      <c r="I3192" s="12" t="s">
        <v>61</v>
      </c>
      <c r="J3192" s="10" t="s">
        <v>40</v>
      </c>
      <c r="K3192" s="13" t="s">
        <v>49</v>
      </c>
      <c r="L3192" s="13" t="s">
        <v>1</v>
      </c>
      <c r="M3192" s="14">
        <v>18</v>
      </c>
      <c r="N3192" s="14">
        <v>16</v>
      </c>
      <c r="O3192" s="14">
        <v>18</v>
      </c>
      <c r="P3192" s="10" t="s">
        <v>95</v>
      </c>
      <c r="Q3192" s="12" t="s">
        <v>68</v>
      </c>
      <c r="R3192" s="12" t="s">
        <v>96</v>
      </c>
      <c r="S3192" s="12">
        <v>10</v>
      </c>
      <c r="T3192" s="12">
        <v>1971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0.34</v>
      </c>
      <c r="AG3192" s="15">
        <v>-88.491900000000001</v>
      </c>
    </row>
    <row r="3193" spans="1:33" x14ac:dyDescent="0.3">
      <c r="A3193" s="9">
        <v>12686</v>
      </c>
      <c r="B3193" s="10" t="s">
        <v>2386</v>
      </c>
      <c r="C3193" s="9">
        <v>2047</v>
      </c>
      <c r="D3193" s="10" t="s">
        <v>2387</v>
      </c>
      <c r="E3193" s="11" t="s">
        <v>37</v>
      </c>
      <c r="F3193" s="11" t="s">
        <v>37</v>
      </c>
      <c r="G3193" s="12" t="s">
        <v>2388</v>
      </c>
      <c r="H3193" s="12" t="s">
        <v>1272</v>
      </c>
      <c r="I3193" s="12" t="s">
        <v>61</v>
      </c>
      <c r="J3193" s="10" t="s">
        <v>40</v>
      </c>
      <c r="K3193" s="13" t="s">
        <v>70</v>
      </c>
      <c r="L3193" s="13" t="s">
        <v>1</v>
      </c>
      <c r="M3193" s="14">
        <v>18</v>
      </c>
      <c r="N3193" s="14">
        <v>16</v>
      </c>
      <c r="O3193" s="14">
        <v>18</v>
      </c>
      <c r="P3193" s="10" t="s">
        <v>95</v>
      </c>
      <c r="Q3193" s="12" t="s">
        <v>68</v>
      </c>
      <c r="R3193" s="12" t="s">
        <v>96</v>
      </c>
      <c r="S3193" s="12">
        <v>9</v>
      </c>
      <c r="T3193" s="12">
        <v>1971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0.34</v>
      </c>
      <c r="AG3193" s="15">
        <v>-88.491900000000001</v>
      </c>
    </row>
    <row r="3194" spans="1:33" x14ac:dyDescent="0.3">
      <c r="A3194" s="9">
        <v>12686</v>
      </c>
      <c r="B3194" s="10" t="s">
        <v>2386</v>
      </c>
      <c r="C3194" s="9">
        <v>2047</v>
      </c>
      <c r="D3194" s="10" t="s">
        <v>2387</v>
      </c>
      <c r="E3194" s="11" t="s">
        <v>37</v>
      </c>
      <c r="F3194" s="11" t="s">
        <v>37</v>
      </c>
      <c r="G3194" s="12" t="s">
        <v>2388</v>
      </c>
      <c r="H3194" s="12" t="s">
        <v>1272</v>
      </c>
      <c r="I3194" s="12" t="s">
        <v>61</v>
      </c>
      <c r="J3194" s="10" t="s">
        <v>40</v>
      </c>
      <c r="K3194" s="13" t="s">
        <v>73</v>
      </c>
      <c r="L3194" s="13" t="s">
        <v>1</v>
      </c>
      <c r="M3194" s="14">
        <v>101.3</v>
      </c>
      <c r="N3194" s="14">
        <v>70</v>
      </c>
      <c r="O3194" s="14">
        <v>80</v>
      </c>
      <c r="P3194" s="10" t="s">
        <v>95</v>
      </c>
      <c r="Q3194" s="12" t="s">
        <v>68</v>
      </c>
      <c r="R3194" s="12" t="s">
        <v>96</v>
      </c>
      <c r="S3194" s="12">
        <v>5</v>
      </c>
      <c r="T3194" s="12">
        <v>1994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0.34</v>
      </c>
      <c r="AG3194" s="15">
        <v>-88.491900000000001</v>
      </c>
    </row>
    <row r="3195" spans="1:33" x14ac:dyDescent="0.3">
      <c r="A3195" s="9">
        <v>12686</v>
      </c>
      <c r="B3195" s="10" t="s">
        <v>2386</v>
      </c>
      <c r="C3195" s="9">
        <v>2048</v>
      </c>
      <c r="D3195" s="10" t="s">
        <v>2389</v>
      </c>
      <c r="E3195" s="11" t="s">
        <v>37</v>
      </c>
      <c r="F3195" s="11" t="s">
        <v>37</v>
      </c>
      <c r="G3195" s="12" t="s">
        <v>2388</v>
      </c>
      <c r="H3195" s="12" t="s">
        <v>955</v>
      </c>
      <c r="I3195" s="12" t="s">
        <v>61</v>
      </c>
      <c r="J3195" s="10" t="s">
        <v>40</v>
      </c>
      <c r="K3195" s="13" t="s">
        <v>764</v>
      </c>
      <c r="L3195" s="13" t="s">
        <v>1</v>
      </c>
      <c r="M3195" s="14">
        <v>41.9</v>
      </c>
      <c r="N3195" s="14">
        <v>32</v>
      </c>
      <c r="O3195" s="14">
        <v>41</v>
      </c>
      <c r="P3195" s="10" t="s">
        <v>95</v>
      </c>
      <c r="Q3195" s="12" t="s">
        <v>68</v>
      </c>
      <c r="R3195" s="12" t="s">
        <v>96</v>
      </c>
      <c r="S3195" s="12">
        <v>5</v>
      </c>
      <c r="T3195" s="12">
        <v>1971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2.292499999999997</v>
      </c>
      <c r="AG3195" s="15">
        <v>-88.746099999999998</v>
      </c>
    </row>
    <row r="3196" spans="1:33" x14ac:dyDescent="0.3">
      <c r="A3196" s="9">
        <v>12686</v>
      </c>
      <c r="B3196" s="10" t="s">
        <v>2386</v>
      </c>
      <c r="C3196" s="9">
        <v>2049</v>
      </c>
      <c r="D3196" s="10" t="s">
        <v>2390</v>
      </c>
      <c r="E3196" s="11" t="s">
        <v>37</v>
      </c>
      <c r="F3196" s="11" t="s">
        <v>37</v>
      </c>
      <c r="G3196" s="12" t="s">
        <v>2388</v>
      </c>
      <c r="H3196" s="12" t="s">
        <v>2391</v>
      </c>
      <c r="I3196" s="12" t="s">
        <v>61</v>
      </c>
      <c r="J3196" s="10" t="s">
        <v>40</v>
      </c>
      <c r="K3196" s="13" t="s">
        <v>70</v>
      </c>
      <c r="L3196" s="13" t="s">
        <v>1</v>
      </c>
      <c r="M3196" s="14">
        <v>299.2</v>
      </c>
      <c r="N3196" s="14">
        <v>236</v>
      </c>
      <c r="O3196" s="14">
        <v>236</v>
      </c>
      <c r="P3196" s="10" t="s">
        <v>67</v>
      </c>
      <c r="Q3196" s="12" t="s">
        <v>68</v>
      </c>
      <c r="R3196" s="12" t="s">
        <v>69</v>
      </c>
      <c r="S3196" s="12">
        <v>6</v>
      </c>
      <c r="T3196" s="12">
        <v>1968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0.4392</v>
      </c>
      <c r="AG3196" s="15">
        <v>-89.028599999999997</v>
      </c>
    </row>
    <row r="3197" spans="1:33" x14ac:dyDescent="0.3">
      <c r="A3197" s="9">
        <v>12686</v>
      </c>
      <c r="B3197" s="10" t="s">
        <v>2386</v>
      </c>
      <c r="C3197" s="9">
        <v>2049</v>
      </c>
      <c r="D3197" s="10" t="s">
        <v>2390</v>
      </c>
      <c r="E3197" s="11" t="s">
        <v>37</v>
      </c>
      <c r="F3197" s="11" t="s">
        <v>37</v>
      </c>
      <c r="G3197" s="12" t="s">
        <v>2388</v>
      </c>
      <c r="H3197" s="12" t="s">
        <v>2391</v>
      </c>
      <c r="I3197" s="12" t="s">
        <v>61</v>
      </c>
      <c r="J3197" s="10" t="s">
        <v>40</v>
      </c>
      <c r="K3197" s="13" t="s">
        <v>73</v>
      </c>
      <c r="L3197" s="13" t="s">
        <v>1</v>
      </c>
      <c r="M3197" s="14">
        <v>578</v>
      </c>
      <c r="N3197" s="14">
        <v>485</v>
      </c>
      <c r="O3197" s="14">
        <v>485</v>
      </c>
      <c r="P3197" s="10" t="s">
        <v>67</v>
      </c>
      <c r="Q3197" s="12" t="s">
        <v>68</v>
      </c>
      <c r="R3197" s="12" t="s">
        <v>69</v>
      </c>
      <c r="S3197" s="12">
        <v>5</v>
      </c>
      <c r="T3197" s="12">
        <v>1973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0.4392</v>
      </c>
      <c r="AG3197" s="15">
        <v>-89.028599999999997</v>
      </c>
    </row>
    <row r="3198" spans="1:33" x14ac:dyDescent="0.3">
      <c r="A3198" s="9">
        <v>12686</v>
      </c>
      <c r="B3198" s="10" t="s">
        <v>2386</v>
      </c>
      <c r="C3198" s="9">
        <v>2049</v>
      </c>
      <c r="D3198" s="10" t="s">
        <v>2390</v>
      </c>
      <c r="E3198" s="11" t="s">
        <v>37</v>
      </c>
      <c r="F3198" s="11" t="s">
        <v>37</v>
      </c>
      <c r="G3198" s="12" t="s">
        <v>2388</v>
      </c>
      <c r="H3198" s="12" t="s">
        <v>2391</v>
      </c>
      <c r="I3198" s="12" t="s">
        <v>61</v>
      </c>
      <c r="J3198" s="10" t="s">
        <v>40</v>
      </c>
      <c r="K3198" s="13" t="s">
        <v>764</v>
      </c>
      <c r="L3198" s="13" t="s">
        <v>1</v>
      </c>
      <c r="M3198" s="14">
        <v>41.9</v>
      </c>
      <c r="N3198" s="14">
        <v>33</v>
      </c>
      <c r="O3198" s="14">
        <v>41.2</v>
      </c>
      <c r="P3198" s="10" t="s">
        <v>95</v>
      </c>
      <c r="Q3198" s="12" t="s">
        <v>68</v>
      </c>
      <c r="R3198" s="12" t="s">
        <v>96</v>
      </c>
      <c r="S3198" s="12">
        <v>6</v>
      </c>
      <c r="T3198" s="12">
        <v>1970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0.4392</v>
      </c>
      <c r="AG3198" s="15">
        <v>-89.028599999999997</v>
      </c>
    </row>
    <row r="3199" spans="1:33" x14ac:dyDescent="0.3">
      <c r="A3199" s="9">
        <v>3702</v>
      </c>
      <c r="B3199" s="10" t="s">
        <v>2392</v>
      </c>
      <c r="C3199" s="9">
        <v>2059</v>
      </c>
      <c r="D3199" s="10" t="s">
        <v>2393</v>
      </c>
      <c r="E3199" s="11" t="s">
        <v>37</v>
      </c>
      <c r="F3199" s="11" t="s">
        <v>37</v>
      </c>
      <c r="G3199" s="12" t="s">
        <v>2388</v>
      </c>
      <c r="H3199" s="12" t="s">
        <v>2394</v>
      </c>
      <c r="I3199" s="12" t="s">
        <v>134</v>
      </c>
      <c r="J3199" s="10" t="s">
        <v>40</v>
      </c>
      <c r="K3199" s="13" t="s">
        <v>116</v>
      </c>
      <c r="L3199" s="13" t="s">
        <v>306</v>
      </c>
      <c r="M3199" s="14">
        <v>6</v>
      </c>
      <c r="N3199" s="14">
        <v>6.8</v>
      </c>
      <c r="O3199" s="14">
        <v>6.8</v>
      </c>
      <c r="P3199" s="10" t="s">
        <v>76</v>
      </c>
      <c r="Q3199" s="12" t="s">
        <v>68</v>
      </c>
      <c r="R3199" s="12" t="s">
        <v>80</v>
      </c>
      <c r="S3199" s="12">
        <v>10</v>
      </c>
      <c r="T3199" s="12">
        <v>1996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4.1845</v>
      </c>
      <c r="AG3199" s="15">
        <v>-90.562659999999994</v>
      </c>
    </row>
    <row r="3200" spans="1:33" x14ac:dyDescent="0.3">
      <c r="A3200" s="9">
        <v>3702</v>
      </c>
      <c r="B3200" s="10" t="s">
        <v>2392</v>
      </c>
      <c r="C3200" s="9">
        <v>2059</v>
      </c>
      <c r="D3200" s="10" t="s">
        <v>2393</v>
      </c>
      <c r="E3200" s="11" t="s">
        <v>37</v>
      </c>
      <c r="F3200" s="11" t="s">
        <v>37</v>
      </c>
      <c r="G3200" s="12" t="s">
        <v>2388</v>
      </c>
      <c r="H3200" s="12" t="s">
        <v>2394</v>
      </c>
      <c r="I3200" s="12" t="s">
        <v>134</v>
      </c>
      <c r="J3200" s="10" t="s">
        <v>40</v>
      </c>
      <c r="K3200" s="13" t="s">
        <v>120</v>
      </c>
      <c r="L3200" s="13" t="s">
        <v>306</v>
      </c>
      <c r="M3200" s="14">
        <v>7.5</v>
      </c>
      <c r="N3200" s="14">
        <v>7.5</v>
      </c>
      <c r="O3200" s="14">
        <v>7.5</v>
      </c>
      <c r="P3200" s="10" t="s">
        <v>76</v>
      </c>
      <c r="Q3200" s="12" t="s">
        <v>68</v>
      </c>
      <c r="R3200" s="12" t="s">
        <v>77</v>
      </c>
      <c r="S3200" s="12">
        <v>10</v>
      </c>
      <c r="T3200" s="12">
        <v>1961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4.1845</v>
      </c>
      <c r="AG3200" s="15">
        <v>-90.562659999999994</v>
      </c>
    </row>
    <row r="3201" spans="1:33" x14ac:dyDescent="0.3">
      <c r="A3201" s="9">
        <v>3702</v>
      </c>
      <c r="B3201" s="10" t="s">
        <v>2392</v>
      </c>
      <c r="C3201" s="9">
        <v>2059</v>
      </c>
      <c r="D3201" s="10" t="s">
        <v>2393</v>
      </c>
      <c r="E3201" s="11" t="s">
        <v>37</v>
      </c>
      <c r="F3201" s="11" t="s">
        <v>37</v>
      </c>
      <c r="G3201" s="12" t="s">
        <v>2388</v>
      </c>
      <c r="H3201" s="12" t="s">
        <v>2394</v>
      </c>
      <c r="I3201" s="12" t="s">
        <v>134</v>
      </c>
      <c r="J3201" s="10" t="s">
        <v>40</v>
      </c>
      <c r="K3201" s="13" t="s">
        <v>159</v>
      </c>
      <c r="L3201" s="13" t="s">
        <v>306</v>
      </c>
      <c r="M3201" s="14">
        <v>16.2</v>
      </c>
      <c r="N3201" s="14">
        <v>13.2</v>
      </c>
      <c r="O3201" s="14">
        <v>15</v>
      </c>
      <c r="P3201" s="10" t="s">
        <v>76</v>
      </c>
      <c r="Q3201" s="12" t="s">
        <v>68</v>
      </c>
      <c r="R3201" s="12" t="s">
        <v>77</v>
      </c>
      <c r="S3201" s="12">
        <v>10</v>
      </c>
      <c r="T3201" s="12">
        <v>1965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4.1845</v>
      </c>
      <c r="AG3201" s="15">
        <v>-90.562659999999994</v>
      </c>
    </row>
    <row r="3202" spans="1:33" x14ac:dyDescent="0.3">
      <c r="A3202" s="9">
        <v>3702</v>
      </c>
      <c r="B3202" s="10" t="s">
        <v>2392</v>
      </c>
      <c r="C3202" s="9">
        <v>2059</v>
      </c>
      <c r="D3202" s="10" t="s">
        <v>2393</v>
      </c>
      <c r="E3202" s="11" t="s">
        <v>37</v>
      </c>
      <c r="F3202" s="11" t="s">
        <v>37</v>
      </c>
      <c r="G3202" s="12" t="s">
        <v>2388</v>
      </c>
      <c r="H3202" s="12" t="s">
        <v>2394</v>
      </c>
      <c r="I3202" s="12" t="s">
        <v>134</v>
      </c>
      <c r="J3202" s="10" t="s">
        <v>40</v>
      </c>
      <c r="K3202" s="13" t="s">
        <v>160</v>
      </c>
      <c r="L3202" s="13" t="s">
        <v>1</v>
      </c>
      <c r="M3202" s="14">
        <v>25.5</v>
      </c>
      <c r="N3202" s="14">
        <v>22</v>
      </c>
      <c r="O3202" s="14">
        <v>23</v>
      </c>
      <c r="P3202" s="10" t="s">
        <v>76</v>
      </c>
      <c r="Q3202" s="12" t="s">
        <v>68</v>
      </c>
      <c r="R3202" s="12" t="s">
        <v>302</v>
      </c>
      <c r="S3202" s="12">
        <v>10</v>
      </c>
      <c r="T3202" s="12">
        <v>1971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4.1845</v>
      </c>
      <c r="AG3202" s="15">
        <v>-90.562659999999994</v>
      </c>
    </row>
    <row r="3203" spans="1:33" x14ac:dyDescent="0.3">
      <c r="A3203" s="9">
        <v>21095</v>
      </c>
      <c r="B3203" s="10" t="s">
        <v>2395</v>
      </c>
      <c r="C3203" s="9">
        <v>2067</v>
      </c>
      <c r="D3203" s="10" t="s">
        <v>2396</v>
      </c>
      <c r="E3203" s="11" t="s">
        <v>37</v>
      </c>
      <c r="F3203" s="11" t="s">
        <v>37</v>
      </c>
      <c r="G3203" s="12" t="s">
        <v>2388</v>
      </c>
      <c r="H3203" s="12" t="s">
        <v>2396</v>
      </c>
      <c r="I3203" s="12" t="s">
        <v>134</v>
      </c>
      <c r="J3203" s="10" t="s">
        <v>40</v>
      </c>
      <c r="K3203" s="13" t="s">
        <v>47</v>
      </c>
      <c r="L3203" s="13" t="s">
        <v>306</v>
      </c>
      <c r="M3203" s="14">
        <v>5</v>
      </c>
      <c r="N3203" s="14">
        <v>5.6</v>
      </c>
      <c r="O3203" s="14">
        <v>5.6</v>
      </c>
      <c r="P3203" s="10" t="s">
        <v>76</v>
      </c>
      <c r="Q3203" s="12" t="s">
        <v>68</v>
      </c>
      <c r="R3203" s="12" t="s">
        <v>80</v>
      </c>
      <c r="S3203" s="12">
        <v>6</v>
      </c>
      <c r="T3203" s="12">
        <v>1945</v>
      </c>
      <c r="U3203" s="9" t="s">
        <v>45</v>
      </c>
      <c r="V3203" s="9" t="s">
        <v>45</v>
      </c>
      <c r="W3203" s="12" t="s">
        <v>46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2.845799999999997</v>
      </c>
      <c r="AG3203" s="15">
        <v>-90.421099999999996</v>
      </c>
    </row>
    <row r="3204" spans="1:33" x14ac:dyDescent="0.3">
      <c r="A3204" s="9">
        <v>21095</v>
      </c>
      <c r="B3204" s="10" t="s">
        <v>2395</v>
      </c>
      <c r="C3204" s="9">
        <v>2067</v>
      </c>
      <c r="D3204" s="10" t="s">
        <v>2396</v>
      </c>
      <c r="E3204" s="11" t="s">
        <v>37</v>
      </c>
      <c r="F3204" s="11" t="s">
        <v>37</v>
      </c>
      <c r="G3204" s="12" t="s">
        <v>2388</v>
      </c>
      <c r="H3204" s="12" t="s">
        <v>2396</v>
      </c>
      <c r="I3204" s="12" t="s">
        <v>134</v>
      </c>
      <c r="J3204" s="10" t="s">
        <v>40</v>
      </c>
      <c r="K3204" s="13" t="s">
        <v>49</v>
      </c>
      <c r="L3204" s="13" t="s">
        <v>306</v>
      </c>
      <c r="M3204" s="14">
        <v>12.6</v>
      </c>
      <c r="N3204" s="14">
        <v>13</v>
      </c>
      <c r="O3204" s="14">
        <v>13</v>
      </c>
      <c r="P3204" s="10" t="s">
        <v>76</v>
      </c>
      <c r="Q3204" s="12" t="s">
        <v>68</v>
      </c>
      <c r="R3204" s="12" t="s">
        <v>80</v>
      </c>
      <c r="S3204" s="12">
        <v>7</v>
      </c>
      <c r="T3204" s="12">
        <v>1954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2.845799999999997</v>
      </c>
      <c r="AG3204" s="15">
        <v>-90.421099999999996</v>
      </c>
    </row>
    <row r="3205" spans="1:33" x14ac:dyDescent="0.3">
      <c r="A3205" s="9">
        <v>21095</v>
      </c>
      <c r="B3205" s="10" t="s">
        <v>2395</v>
      </c>
      <c r="C3205" s="9">
        <v>2067</v>
      </c>
      <c r="D3205" s="10" t="s">
        <v>2396</v>
      </c>
      <c r="E3205" s="11" t="s">
        <v>37</v>
      </c>
      <c r="F3205" s="11" t="s">
        <v>37</v>
      </c>
      <c r="G3205" s="12" t="s">
        <v>2388</v>
      </c>
      <c r="H3205" s="12" t="s">
        <v>2396</v>
      </c>
      <c r="I3205" s="12" t="s">
        <v>134</v>
      </c>
      <c r="J3205" s="10" t="s">
        <v>40</v>
      </c>
      <c r="K3205" s="13" t="s">
        <v>151</v>
      </c>
      <c r="L3205" s="13" t="s">
        <v>306</v>
      </c>
      <c r="M3205" s="14">
        <v>16.5</v>
      </c>
      <c r="N3205" s="14">
        <v>14.7</v>
      </c>
      <c r="O3205" s="14">
        <v>16.7</v>
      </c>
      <c r="P3205" s="10" t="s">
        <v>76</v>
      </c>
      <c r="Q3205" s="12" t="s">
        <v>68</v>
      </c>
      <c r="R3205" s="12" t="s">
        <v>77</v>
      </c>
      <c r="S3205" s="12">
        <v>4</v>
      </c>
      <c r="T3205" s="12">
        <v>1968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2.845799999999997</v>
      </c>
      <c r="AG3205" s="15">
        <v>-90.421099999999996</v>
      </c>
    </row>
    <row r="3206" spans="1:33" x14ac:dyDescent="0.3">
      <c r="A3206" s="9">
        <v>17568</v>
      </c>
      <c r="B3206" s="10" t="s">
        <v>2397</v>
      </c>
      <c r="C3206" s="9">
        <v>2068</v>
      </c>
      <c r="D3206" s="10" t="s">
        <v>2398</v>
      </c>
      <c r="E3206" s="11" t="s">
        <v>37</v>
      </c>
      <c r="F3206" s="11" t="s">
        <v>37</v>
      </c>
      <c r="G3206" s="12" t="s">
        <v>2388</v>
      </c>
      <c r="H3206" s="12" t="s">
        <v>2399</v>
      </c>
      <c r="I3206" s="12" t="s">
        <v>134</v>
      </c>
      <c r="J3206" s="10" t="s">
        <v>40</v>
      </c>
      <c r="K3206" s="13" t="s">
        <v>2400</v>
      </c>
      <c r="L3206" s="13" t="s">
        <v>1</v>
      </c>
      <c r="M3206" s="14">
        <v>14.2</v>
      </c>
      <c r="N3206" s="14">
        <v>11.3</v>
      </c>
      <c r="O3206" s="14">
        <v>11.3</v>
      </c>
      <c r="P3206" s="10" t="s">
        <v>325</v>
      </c>
      <c r="Q3206" s="12" t="s">
        <v>68</v>
      </c>
      <c r="R3206" s="12" t="s">
        <v>44</v>
      </c>
      <c r="S3206" s="12">
        <v>4</v>
      </c>
      <c r="T3206" s="12">
        <v>2020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0.8889</v>
      </c>
      <c r="AG3206" s="15">
        <v>-88.805400000000006</v>
      </c>
    </row>
    <row r="3207" spans="1:33" x14ac:dyDescent="0.3">
      <c r="A3207" s="9">
        <v>17568</v>
      </c>
      <c r="B3207" s="10" t="s">
        <v>2397</v>
      </c>
      <c r="C3207" s="9">
        <v>2068</v>
      </c>
      <c r="D3207" s="10" t="s">
        <v>2398</v>
      </c>
      <c r="E3207" s="11" t="s">
        <v>37</v>
      </c>
      <c r="F3207" s="11" t="s">
        <v>37</v>
      </c>
      <c r="G3207" s="12" t="s">
        <v>2388</v>
      </c>
      <c r="H3207" s="12" t="s">
        <v>2399</v>
      </c>
      <c r="I3207" s="12" t="s">
        <v>134</v>
      </c>
      <c r="J3207" s="10" t="s">
        <v>40</v>
      </c>
      <c r="K3207" s="13" t="s">
        <v>2401</v>
      </c>
      <c r="L3207" s="13" t="s">
        <v>1</v>
      </c>
      <c r="M3207" s="14">
        <v>14.2</v>
      </c>
      <c r="N3207" s="14">
        <v>11.3</v>
      </c>
      <c r="O3207" s="14">
        <v>11.3</v>
      </c>
      <c r="P3207" s="10" t="s">
        <v>325</v>
      </c>
      <c r="Q3207" s="12" t="s">
        <v>68</v>
      </c>
      <c r="R3207" s="12" t="s">
        <v>44</v>
      </c>
      <c r="S3207" s="12">
        <v>4</v>
      </c>
      <c r="T3207" s="12">
        <v>2020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0.8889</v>
      </c>
      <c r="AG3207" s="15">
        <v>-88.805400000000006</v>
      </c>
    </row>
    <row r="3208" spans="1:33" x14ac:dyDescent="0.3">
      <c r="A3208" s="9">
        <v>17568</v>
      </c>
      <c r="B3208" s="10" t="s">
        <v>2397</v>
      </c>
      <c r="C3208" s="9">
        <v>2070</v>
      </c>
      <c r="D3208" s="10" t="s">
        <v>2402</v>
      </c>
      <c r="E3208" s="11" t="s">
        <v>37</v>
      </c>
      <c r="F3208" s="11" t="s">
        <v>37</v>
      </c>
      <c r="G3208" s="12" t="s">
        <v>2388</v>
      </c>
      <c r="H3208" s="12" t="s">
        <v>2403</v>
      </c>
      <c r="I3208" s="12" t="s">
        <v>134</v>
      </c>
      <c r="J3208" s="10" t="s">
        <v>40</v>
      </c>
      <c r="K3208" s="13" t="s">
        <v>41</v>
      </c>
      <c r="L3208" s="13" t="s">
        <v>306</v>
      </c>
      <c r="M3208" s="14">
        <v>59</v>
      </c>
      <c r="N3208" s="14">
        <v>59</v>
      </c>
      <c r="O3208" s="14">
        <v>59</v>
      </c>
      <c r="P3208" s="10" t="s">
        <v>76</v>
      </c>
      <c r="Q3208" s="12" t="s">
        <v>68</v>
      </c>
      <c r="R3208" s="12" t="s">
        <v>80</v>
      </c>
      <c r="S3208" s="12">
        <v>8</v>
      </c>
      <c r="T3208" s="12">
        <v>1970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1.527999999999999</v>
      </c>
      <c r="AG3208" s="15">
        <v>-89.300399999999996</v>
      </c>
    </row>
    <row r="3209" spans="1:33" x14ac:dyDescent="0.3">
      <c r="A3209" s="9">
        <v>17568</v>
      </c>
      <c r="B3209" s="10" t="s">
        <v>2397</v>
      </c>
      <c r="C3209" s="9">
        <v>2070</v>
      </c>
      <c r="D3209" s="10" t="s">
        <v>2402</v>
      </c>
      <c r="E3209" s="11" t="s">
        <v>37</v>
      </c>
      <c r="F3209" s="11" t="s">
        <v>37</v>
      </c>
      <c r="G3209" s="12" t="s">
        <v>2388</v>
      </c>
      <c r="H3209" s="12" t="s">
        <v>2403</v>
      </c>
      <c r="I3209" s="12" t="s">
        <v>134</v>
      </c>
      <c r="J3209" s="10" t="s">
        <v>40</v>
      </c>
      <c r="K3209" s="13" t="s">
        <v>47</v>
      </c>
      <c r="L3209" s="13" t="s">
        <v>309</v>
      </c>
      <c r="M3209" s="14">
        <v>59</v>
      </c>
      <c r="N3209" s="14">
        <v>59</v>
      </c>
      <c r="O3209" s="14">
        <v>59</v>
      </c>
      <c r="P3209" s="10" t="s">
        <v>76</v>
      </c>
      <c r="Q3209" s="12" t="s">
        <v>68</v>
      </c>
      <c r="R3209" s="12" t="s">
        <v>80</v>
      </c>
      <c r="S3209" s="12">
        <v>8</v>
      </c>
      <c r="T3209" s="12">
        <v>197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1.527999999999999</v>
      </c>
      <c r="AG3209" s="15">
        <v>-89.300399999999996</v>
      </c>
    </row>
    <row r="3210" spans="1:33" x14ac:dyDescent="0.3">
      <c r="A3210" s="9">
        <v>17568</v>
      </c>
      <c r="B3210" s="10" t="s">
        <v>2397</v>
      </c>
      <c r="C3210" s="9">
        <v>2070</v>
      </c>
      <c r="D3210" s="10" t="s">
        <v>2402</v>
      </c>
      <c r="E3210" s="11" t="s">
        <v>37</v>
      </c>
      <c r="F3210" s="11" t="s">
        <v>37</v>
      </c>
      <c r="G3210" s="12" t="s">
        <v>2388</v>
      </c>
      <c r="H3210" s="12" t="s">
        <v>2403</v>
      </c>
      <c r="I3210" s="12" t="s">
        <v>134</v>
      </c>
      <c r="J3210" s="10" t="s">
        <v>40</v>
      </c>
      <c r="K3210" s="13" t="s">
        <v>49</v>
      </c>
      <c r="L3210" s="13" t="s">
        <v>1</v>
      </c>
      <c r="M3210" s="14">
        <v>59</v>
      </c>
      <c r="N3210" s="14">
        <v>59</v>
      </c>
      <c r="O3210" s="14">
        <v>59</v>
      </c>
      <c r="P3210" s="10" t="s">
        <v>67</v>
      </c>
      <c r="Q3210" s="12" t="s">
        <v>68</v>
      </c>
      <c r="R3210" s="12" t="s">
        <v>69</v>
      </c>
      <c r="S3210" s="12">
        <v>8</v>
      </c>
      <c r="T3210" s="12">
        <v>1970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1.527999999999999</v>
      </c>
      <c r="AG3210" s="15">
        <v>-89.300399999999996</v>
      </c>
    </row>
    <row r="3211" spans="1:33" x14ac:dyDescent="0.3">
      <c r="A3211" s="9">
        <v>17568</v>
      </c>
      <c r="B3211" s="10" t="s">
        <v>2397</v>
      </c>
      <c r="C3211" s="9">
        <v>2070</v>
      </c>
      <c r="D3211" s="10" t="s">
        <v>2402</v>
      </c>
      <c r="E3211" s="11" t="s">
        <v>37</v>
      </c>
      <c r="F3211" s="11" t="s">
        <v>37</v>
      </c>
      <c r="G3211" s="12" t="s">
        <v>2388</v>
      </c>
      <c r="H3211" s="12" t="s">
        <v>2403</v>
      </c>
      <c r="I3211" s="12" t="s">
        <v>134</v>
      </c>
      <c r="J3211" s="10" t="s">
        <v>40</v>
      </c>
      <c r="K3211" s="13" t="s">
        <v>70</v>
      </c>
      <c r="L3211" s="13" t="s">
        <v>1</v>
      </c>
      <c r="M3211" s="14">
        <v>83</v>
      </c>
      <c r="N3211" s="14">
        <v>75</v>
      </c>
      <c r="O3211" s="14">
        <v>83</v>
      </c>
      <c r="P3211" s="10" t="s">
        <v>95</v>
      </c>
      <c r="Q3211" s="12" t="s">
        <v>68</v>
      </c>
      <c r="R3211" s="12" t="s">
        <v>96</v>
      </c>
      <c r="S3211" s="12">
        <v>6</v>
      </c>
      <c r="T3211" s="12">
        <v>1997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1.527999999999999</v>
      </c>
      <c r="AG3211" s="15">
        <v>-89.300399999999996</v>
      </c>
    </row>
    <row r="3212" spans="1:33" x14ac:dyDescent="0.3">
      <c r="A3212" s="9">
        <v>17568</v>
      </c>
      <c r="B3212" s="10" t="s">
        <v>2397</v>
      </c>
      <c r="C3212" s="9">
        <v>2070</v>
      </c>
      <c r="D3212" s="10" t="s">
        <v>2402</v>
      </c>
      <c r="E3212" s="11" t="s">
        <v>37</v>
      </c>
      <c r="F3212" s="11" t="s">
        <v>37</v>
      </c>
      <c r="G3212" s="12" t="s">
        <v>2388</v>
      </c>
      <c r="H3212" s="12" t="s">
        <v>2403</v>
      </c>
      <c r="I3212" s="12" t="s">
        <v>134</v>
      </c>
      <c r="J3212" s="10" t="s">
        <v>40</v>
      </c>
      <c r="K3212" s="13" t="s">
        <v>73</v>
      </c>
      <c r="L3212" s="13" t="s">
        <v>1</v>
      </c>
      <c r="M3212" s="14">
        <v>83.5</v>
      </c>
      <c r="N3212" s="14">
        <v>75</v>
      </c>
      <c r="O3212" s="14">
        <v>83.5</v>
      </c>
      <c r="P3212" s="10" t="s">
        <v>95</v>
      </c>
      <c r="Q3212" s="12" t="s">
        <v>68</v>
      </c>
      <c r="R3212" s="12" t="s">
        <v>96</v>
      </c>
      <c r="S3212" s="12">
        <v>6</v>
      </c>
      <c r="T3212" s="12">
        <v>2006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1.527999999999999</v>
      </c>
      <c r="AG3212" s="15">
        <v>-89.300399999999996</v>
      </c>
    </row>
    <row r="3213" spans="1:33" x14ac:dyDescent="0.3">
      <c r="A3213" s="9">
        <v>17568</v>
      </c>
      <c r="B3213" s="10" t="s">
        <v>2397</v>
      </c>
      <c r="C3213" s="9">
        <v>2070</v>
      </c>
      <c r="D3213" s="10" t="s">
        <v>2402</v>
      </c>
      <c r="E3213" s="11" t="s">
        <v>37</v>
      </c>
      <c r="F3213" s="11" t="s">
        <v>37</v>
      </c>
      <c r="G3213" s="12" t="s">
        <v>2388</v>
      </c>
      <c r="H3213" s="12" t="s">
        <v>2403</v>
      </c>
      <c r="I3213" s="12" t="s">
        <v>134</v>
      </c>
      <c r="J3213" s="10" t="s">
        <v>40</v>
      </c>
      <c r="K3213" s="13" t="s">
        <v>2404</v>
      </c>
      <c r="L3213" s="13" t="s">
        <v>306</v>
      </c>
      <c r="M3213" s="14">
        <v>83.5</v>
      </c>
      <c r="N3213" s="14">
        <v>75</v>
      </c>
      <c r="O3213" s="14">
        <v>83.5</v>
      </c>
      <c r="P3213" s="10" t="s">
        <v>76</v>
      </c>
      <c r="Q3213" s="12" t="s">
        <v>68</v>
      </c>
      <c r="R3213" s="12" t="s">
        <v>77</v>
      </c>
      <c r="S3213" s="12">
        <v>5</v>
      </c>
      <c r="T3213" s="12">
        <v>2012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1.527999999999999</v>
      </c>
      <c r="AG3213" s="15">
        <v>-89.300399999999996</v>
      </c>
    </row>
    <row r="3214" spans="1:33" x14ac:dyDescent="0.3">
      <c r="A3214" s="9">
        <v>17568</v>
      </c>
      <c r="B3214" s="10" t="s">
        <v>2397</v>
      </c>
      <c r="C3214" s="9">
        <v>2070</v>
      </c>
      <c r="D3214" s="10" t="s">
        <v>2402</v>
      </c>
      <c r="E3214" s="11" t="s">
        <v>37</v>
      </c>
      <c r="F3214" s="11" t="s">
        <v>37</v>
      </c>
      <c r="G3214" s="12" t="s">
        <v>2388</v>
      </c>
      <c r="H3214" s="12" t="s">
        <v>2403</v>
      </c>
      <c r="I3214" s="12" t="s">
        <v>134</v>
      </c>
      <c r="J3214" s="10" t="s">
        <v>40</v>
      </c>
      <c r="K3214" s="13" t="s">
        <v>2405</v>
      </c>
      <c r="L3214" s="13" t="s">
        <v>309</v>
      </c>
      <c r="M3214" s="14">
        <v>83.5</v>
      </c>
      <c r="N3214" s="14">
        <v>75</v>
      </c>
      <c r="O3214" s="14">
        <v>83.5</v>
      </c>
      <c r="P3214" s="10" t="s">
        <v>76</v>
      </c>
      <c r="Q3214" s="12" t="s">
        <v>68</v>
      </c>
      <c r="R3214" s="12" t="s">
        <v>77</v>
      </c>
      <c r="S3214" s="12">
        <v>11</v>
      </c>
      <c r="T3214" s="12">
        <v>2012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1.527999999999999</v>
      </c>
      <c r="AG3214" s="15">
        <v>-89.300399999999996</v>
      </c>
    </row>
    <row r="3215" spans="1:33" x14ac:dyDescent="0.3">
      <c r="A3215" s="9">
        <v>10000</v>
      </c>
      <c r="B3215" s="10" t="s">
        <v>1634</v>
      </c>
      <c r="C3215" s="9">
        <v>2079</v>
      </c>
      <c r="D3215" s="10" t="s">
        <v>2406</v>
      </c>
      <c r="E3215" s="11" t="s">
        <v>37</v>
      </c>
      <c r="F3215" s="11" t="s">
        <v>37</v>
      </c>
      <c r="G3215" s="12" t="s">
        <v>1098</v>
      </c>
      <c r="H3215" s="12" t="s">
        <v>1272</v>
      </c>
      <c r="I3215" s="12" t="s">
        <v>179</v>
      </c>
      <c r="J3215" s="10" t="s">
        <v>40</v>
      </c>
      <c r="K3215" s="13" t="s">
        <v>73</v>
      </c>
      <c r="L3215" s="13" t="s">
        <v>1</v>
      </c>
      <c r="M3215" s="14">
        <v>569</v>
      </c>
      <c r="N3215" s="14">
        <v>561.6</v>
      </c>
      <c r="O3215" s="14">
        <v>561.6</v>
      </c>
      <c r="P3215" s="10" t="s">
        <v>71</v>
      </c>
      <c r="Q3215" s="12" t="s">
        <v>180</v>
      </c>
      <c r="R3215" s="12" t="s">
        <v>69</v>
      </c>
      <c r="S3215" s="12">
        <v>5</v>
      </c>
      <c r="T3215" s="12">
        <v>1969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9.130600000000001</v>
      </c>
      <c r="AG3215" s="15">
        <v>-94.477800000000002</v>
      </c>
    </row>
    <row r="3216" spans="1:33" x14ac:dyDescent="0.3">
      <c r="A3216" s="9">
        <v>10000</v>
      </c>
      <c r="B3216" s="10" t="s">
        <v>1634</v>
      </c>
      <c r="C3216" s="9">
        <v>2079</v>
      </c>
      <c r="D3216" s="10" t="s">
        <v>2406</v>
      </c>
      <c r="E3216" s="11" t="s">
        <v>37</v>
      </c>
      <c r="F3216" s="11" t="s">
        <v>37</v>
      </c>
      <c r="G3216" s="12" t="s">
        <v>1098</v>
      </c>
      <c r="H3216" s="12" t="s">
        <v>1272</v>
      </c>
      <c r="I3216" s="12" t="s">
        <v>179</v>
      </c>
      <c r="J3216" s="10" t="s">
        <v>40</v>
      </c>
      <c r="K3216" s="13" t="s">
        <v>116</v>
      </c>
      <c r="L3216" s="13" t="s">
        <v>306</v>
      </c>
      <c r="M3216" s="14">
        <v>170</v>
      </c>
      <c r="N3216" s="14">
        <v>131.6</v>
      </c>
      <c r="O3216" s="14">
        <v>0</v>
      </c>
      <c r="P3216" s="10" t="s">
        <v>76</v>
      </c>
      <c r="Q3216" s="12" t="s">
        <v>68</v>
      </c>
      <c r="R3216" s="12" t="s">
        <v>77</v>
      </c>
      <c r="S3216" s="12">
        <v>6</v>
      </c>
      <c r="T3216" s="12">
        <v>1997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9.130600000000001</v>
      </c>
      <c r="AG3216" s="15">
        <v>-94.477800000000002</v>
      </c>
    </row>
    <row r="3217" spans="1:33" x14ac:dyDescent="0.3">
      <c r="A3217" s="9">
        <v>10000</v>
      </c>
      <c r="B3217" s="10" t="s">
        <v>1634</v>
      </c>
      <c r="C3217" s="9">
        <v>2079</v>
      </c>
      <c r="D3217" s="10" t="s">
        <v>2406</v>
      </c>
      <c r="E3217" s="11" t="s">
        <v>37</v>
      </c>
      <c r="F3217" s="11" t="s">
        <v>37</v>
      </c>
      <c r="G3217" s="12" t="s">
        <v>1098</v>
      </c>
      <c r="H3217" s="12" t="s">
        <v>1272</v>
      </c>
      <c r="I3217" s="12" t="s">
        <v>179</v>
      </c>
      <c r="J3217" s="10" t="s">
        <v>40</v>
      </c>
      <c r="K3217" s="13" t="s">
        <v>120</v>
      </c>
      <c r="L3217" s="13" t="s">
        <v>1</v>
      </c>
      <c r="M3217" s="14">
        <v>82.2</v>
      </c>
      <c r="N3217" s="14">
        <v>78.3</v>
      </c>
      <c r="O3217" s="14">
        <v>78.3</v>
      </c>
      <c r="P3217" s="10" t="s">
        <v>95</v>
      </c>
      <c r="Q3217" s="12" t="s">
        <v>68</v>
      </c>
      <c r="R3217" s="12" t="s">
        <v>96</v>
      </c>
      <c r="S3217" s="12">
        <v>5</v>
      </c>
      <c r="T3217" s="12">
        <v>2000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12">
        <v>2026</v>
      </c>
      <c r="AD3217" s="12">
        <v>6</v>
      </c>
      <c r="AE3217" s="12">
        <v>11</v>
      </c>
      <c r="AF3217" s="15">
        <v>39.130600000000001</v>
      </c>
      <c r="AG3217" s="15">
        <v>-94.477800000000002</v>
      </c>
    </row>
    <row r="3218" spans="1:33" x14ac:dyDescent="0.3">
      <c r="A3218" s="9">
        <v>10000</v>
      </c>
      <c r="B3218" s="10" t="s">
        <v>1634</v>
      </c>
      <c r="C3218" s="9">
        <v>2079</v>
      </c>
      <c r="D3218" s="10" t="s">
        <v>2406</v>
      </c>
      <c r="E3218" s="11" t="s">
        <v>37</v>
      </c>
      <c r="F3218" s="11" t="s">
        <v>37</v>
      </c>
      <c r="G3218" s="12" t="s">
        <v>1098</v>
      </c>
      <c r="H3218" s="12" t="s">
        <v>1272</v>
      </c>
      <c r="I3218" s="12" t="s">
        <v>179</v>
      </c>
      <c r="J3218" s="10" t="s">
        <v>40</v>
      </c>
      <c r="K3218" s="13" t="s">
        <v>159</v>
      </c>
      <c r="L3218" s="13" t="s">
        <v>1</v>
      </c>
      <c r="M3218" s="14">
        <v>82.2</v>
      </c>
      <c r="N3218" s="14">
        <v>79.099999999999994</v>
      </c>
      <c r="O3218" s="14">
        <v>79.099999999999994</v>
      </c>
      <c r="P3218" s="10" t="s">
        <v>95</v>
      </c>
      <c r="Q3218" s="12" t="s">
        <v>68</v>
      </c>
      <c r="R3218" s="12" t="s">
        <v>96</v>
      </c>
      <c r="S3218" s="12">
        <v>7</v>
      </c>
      <c r="T3218" s="12">
        <v>2000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12">
        <v>2026</v>
      </c>
      <c r="AD3218" s="12">
        <v>6</v>
      </c>
      <c r="AE3218" s="12">
        <v>11</v>
      </c>
      <c r="AF3218" s="15">
        <v>39.130600000000001</v>
      </c>
      <c r="AG3218" s="15">
        <v>-94.477800000000002</v>
      </c>
    </row>
    <row r="3219" spans="1:33" x14ac:dyDescent="0.3">
      <c r="A3219" s="9">
        <v>10000</v>
      </c>
      <c r="B3219" s="10" t="s">
        <v>1634</v>
      </c>
      <c r="C3219" s="9">
        <v>2079</v>
      </c>
      <c r="D3219" s="10" t="s">
        <v>2406</v>
      </c>
      <c r="E3219" s="11" t="s">
        <v>37</v>
      </c>
      <c r="F3219" s="11" t="s">
        <v>37</v>
      </c>
      <c r="G3219" s="12" t="s">
        <v>1098</v>
      </c>
      <c r="H3219" s="12" t="s">
        <v>1272</v>
      </c>
      <c r="I3219" s="12" t="s">
        <v>179</v>
      </c>
      <c r="J3219" s="10" t="s">
        <v>40</v>
      </c>
      <c r="K3219" s="13" t="s">
        <v>160</v>
      </c>
      <c r="L3219" s="13" t="s">
        <v>306</v>
      </c>
      <c r="M3219" s="14">
        <v>142.80000000000001</v>
      </c>
      <c r="N3219" s="14">
        <v>110.2</v>
      </c>
      <c r="O3219" s="14" t="s">
        <v>45</v>
      </c>
      <c r="P3219" s="10" t="s">
        <v>76</v>
      </c>
      <c r="Q3219" s="12" t="s">
        <v>68</v>
      </c>
      <c r="R3219" s="12" t="s">
        <v>80</v>
      </c>
      <c r="S3219" s="12">
        <v>7</v>
      </c>
      <c r="T3219" s="12">
        <v>2000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9.130600000000001</v>
      </c>
      <c r="AG3219" s="15">
        <v>-94.477800000000002</v>
      </c>
    </row>
    <row r="3220" spans="1:33" x14ac:dyDescent="0.3">
      <c r="A3220" s="9">
        <v>10000</v>
      </c>
      <c r="B3220" s="10" t="s">
        <v>1634</v>
      </c>
      <c r="C3220" s="9">
        <v>2081</v>
      </c>
      <c r="D3220" s="10" t="s">
        <v>2407</v>
      </c>
      <c r="E3220" s="11" t="s">
        <v>37</v>
      </c>
      <c r="F3220" s="11" t="s">
        <v>37</v>
      </c>
      <c r="G3220" s="12" t="s">
        <v>1098</v>
      </c>
      <c r="H3220" s="12" t="s">
        <v>1272</v>
      </c>
      <c r="I3220" s="12" t="s">
        <v>179</v>
      </c>
      <c r="J3220" s="10" t="s">
        <v>40</v>
      </c>
      <c r="K3220" s="13" t="s">
        <v>158</v>
      </c>
      <c r="L3220" s="13" t="s">
        <v>1</v>
      </c>
      <c r="M3220" s="14">
        <v>55.4</v>
      </c>
      <c r="N3220" s="14">
        <v>48</v>
      </c>
      <c r="O3220" s="14">
        <v>48</v>
      </c>
      <c r="P3220" s="10" t="s">
        <v>42</v>
      </c>
      <c r="Q3220" s="12" t="s">
        <v>43</v>
      </c>
      <c r="R3220" s="12" t="s">
        <v>96</v>
      </c>
      <c r="S3220" s="12">
        <v>5</v>
      </c>
      <c r="T3220" s="12">
        <v>1972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9.122799999999998</v>
      </c>
      <c r="AG3220" s="15">
        <v>-94.560599999999994</v>
      </c>
    </row>
    <row r="3221" spans="1:33" x14ac:dyDescent="0.3">
      <c r="A3221" s="9">
        <v>10000</v>
      </c>
      <c r="B3221" s="10" t="s">
        <v>1634</v>
      </c>
      <c r="C3221" s="9">
        <v>2081</v>
      </c>
      <c r="D3221" s="10" t="s">
        <v>2407</v>
      </c>
      <c r="E3221" s="11" t="s">
        <v>37</v>
      </c>
      <c r="F3221" s="11" t="s">
        <v>37</v>
      </c>
      <c r="G3221" s="12" t="s">
        <v>1098</v>
      </c>
      <c r="H3221" s="12" t="s">
        <v>1272</v>
      </c>
      <c r="I3221" s="12" t="s">
        <v>179</v>
      </c>
      <c r="J3221" s="10" t="s">
        <v>40</v>
      </c>
      <c r="K3221" s="13" t="s">
        <v>208</v>
      </c>
      <c r="L3221" s="13" t="s">
        <v>1</v>
      </c>
      <c r="M3221" s="14">
        <v>55.4</v>
      </c>
      <c r="N3221" s="14">
        <v>49</v>
      </c>
      <c r="O3221" s="14">
        <v>49</v>
      </c>
      <c r="P3221" s="10" t="s">
        <v>42</v>
      </c>
      <c r="Q3221" s="12" t="s">
        <v>43</v>
      </c>
      <c r="R3221" s="12" t="s">
        <v>96</v>
      </c>
      <c r="S3221" s="12">
        <v>5</v>
      </c>
      <c r="T3221" s="12">
        <v>1972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9.122799999999998</v>
      </c>
      <c r="AG3221" s="15">
        <v>-94.560599999999994</v>
      </c>
    </row>
    <row r="3222" spans="1:33" x14ac:dyDescent="0.3">
      <c r="A3222" s="9">
        <v>10000</v>
      </c>
      <c r="B3222" s="10" t="s">
        <v>1634</v>
      </c>
      <c r="C3222" s="9">
        <v>2081</v>
      </c>
      <c r="D3222" s="10" t="s">
        <v>2407</v>
      </c>
      <c r="E3222" s="11" t="s">
        <v>37</v>
      </c>
      <c r="F3222" s="11" t="s">
        <v>37</v>
      </c>
      <c r="G3222" s="12" t="s">
        <v>1098</v>
      </c>
      <c r="H3222" s="12" t="s">
        <v>1272</v>
      </c>
      <c r="I3222" s="12" t="s">
        <v>179</v>
      </c>
      <c r="J3222" s="10" t="s">
        <v>40</v>
      </c>
      <c r="K3222" s="13" t="s">
        <v>266</v>
      </c>
      <c r="L3222" s="13" t="s">
        <v>1</v>
      </c>
      <c r="M3222" s="14">
        <v>71.2</v>
      </c>
      <c r="N3222" s="14">
        <v>48.2</v>
      </c>
      <c r="O3222" s="14">
        <v>48.2</v>
      </c>
      <c r="P3222" s="10" t="s">
        <v>42</v>
      </c>
      <c r="Q3222" s="12" t="s">
        <v>43</v>
      </c>
      <c r="R3222" s="12" t="s">
        <v>96</v>
      </c>
      <c r="S3222" s="12">
        <v>5</v>
      </c>
      <c r="T3222" s="12">
        <v>1975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9.122799999999998</v>
      </c>
      <c r="AG3222" s="15">
        <v>-94.560599999999994</v>
      </c>
    </row>
    <row r="3223" spans="1:33" x14ac:dyDescent="0.3">
      <c r="A3223" s="9">
        <v>10000</v>
      </c>
      <c r="B3223" s="10" t="s">
        <v>1634</v>
      </c>
      <c r="C3223" s="9">
        <v>2081</v>
      </c>
      <c r="D3223" s="10" t="s">
        <v>2407</v>
      </c>
      <c r="E3223" s="11" t="s">
        <v>37</v>
      </c>
      <c r="F3223" s="11" t="s">
        <v>37</v>
      </c>
      <c r="G3223" s="12" t="s">
        <v>1098</v>
      </c>
      <c r="H3223" s="12" t="s">
        <v>1272</v>
      </c>
      <c r="I3223" s="12" t="s">
        <v>179</v>
      </c>
      <c r="J3223" s="10" t="s">
        <v>40</v>
      </c>
      <c r="K3223" s="13" t="s">
        <v>244</v>
      </c>
      <c r="L3223" s="13" t="s">
        <v>1</v>
      </c>
      <c r="M3223" s="14">
        <v>71.2</v>
      </c>
      <c r="N3223" s="14">
        <v>51</v>
      </c>
      <c r="O3223" s="14">
        <v>51</v>
      </c>
      <c r="P3223" s="10" t="s">
        <v>42</v>
      </c>
      <c r="Q3223" s="12" t="s">
        <v>43</v>
      </c>
      <c r="R3223" s="12" t="s">
        <v>96</v>
      </c>
      <c r="S3223" s="12">
        <v>5</v>
      </c>
      <c r="T3223" s="12">
        <v>1975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9.122799999999998</v>
      </c>
      <c r="AG3223" s="15">
        <v>-94.560599999999994</v>
      </c>
    </row>
    <row r="3224" spans="1:33" x14ac:dyDescent="0.3">
      <c r="A3224" s="9">
        <v>10000</v>
      </c>
      <c r="B3224" s="10" t="s">
        <v>1634</v>
      </c>
      <c r="C3224" s="9">
        <v>2081</v>
      </c>
      <c r="D3224" s="10" t="s">
        <v>2407</v>
      </c>
      <c r="E3224" s="11" t="s">
        <v>37</v>
      </c>
      <c r="F3224" s="11" t="s">
        <v>37</v>
      </c>
      <c r="G3224" s="12" t="s">
        <v>1098</v>
      </c>
      <c r="H3224" s="12" t="s">
        <v>1272</v>
      </c>
      <c r="I3224" s="12" t="s">
        <v>179</v>
      </c>
      <c r="J3224" s="10" t="s">
        <v>40</v>
      </c>
      <c r="K3224" s="13" t="s">
        <v>245</v>
      </c>
      <c r="L3224" s="13" t="s">
        <v>1</v>
      </c>
      <c r="M3224" s="14">
        <v>71.2</v>
      </c>
      <c r="N3224" s="14">
        <v>48</v>
      </c>
      <c r="O3224" s="14">
        <v>48</v>
      </c>
      <c r="P3224" s="10" t="s">
        <v>42</v>
      </c>
      <c r="Q3224" s="12" t="s">
        <v>43</v>
      </c>
      <c r="R3224" s="12" t="s">
        <v>96</v>
      </c>
      <c r="S3224" s="12">
        <v>6</v>
      </c>
      <c r="T3224" s="12">
        <v>1976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9.122799999999998</v>
      </c>
      <c r="AG3224" s="15">
        <v>-94.560599999999994</v>
      </c>
    </row>
    <row r="3225" spans="1:33" x14ac:dyDescent="0.3">
      <c r="A3225" s="9">
        <v>10000</v>
      </c>
      <c r="B3225" s="10" t="s">
        <v>1634</v>
      </c>
      <c r="C3225" s="9">
        <v>2081</v>
      </c>
      <c r="D3225" s="10" t="s">
        <v>2407</v>
      </c>
      <c r="E3225" s="11" t="s">
        <v>37</v>
      </c>
      <c r="F3225" s="11" t="s">
        <v>37</v>
      </c>
      <c r="G3225" s="12" t="s">
        <v>1098</v>
      </c>
      <c r="H3225" s="12" t="s">
        <v>1272</v>
      </c>
      <c r="I3225" s="12" t="s">
        <v>179</v>
      </c>
      <c r="J3225" s="10" t="s">
        <v>40</v>
      </c>
      <c r="K3225" s="13" t="s">
        <v>246</v>
      </c>
      <c r="L3225" s="13" t="s">
        <v>1</v>
      </c>
      <c r="M3225" s="14">
        <v>71.2</v>
      </c>
      <c r="N3225" s="14">
        <v>48</v>
      </c>
      <c r="O3225" s="14">
        <v>48</v>
      </c>
      <c r="P3225" s="10" t="s">
        <v>42</v>
      </c>
      <c r="Q3225" s="12" t="s">
        <v>43</v>
      </c>
      <c r="R3225" s="12" t="s">
        <v>96</v>
      </c>
      <c r="S3225" s="12">
        <v>6</v>
      </c>
      <c r="T3225" s="12">
        <v>1976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9.122799999999998</v>
      </c>
      <c r="AG3225" s="15">
        <v>-94.560599999999994</v>
      </c>
    </row>
    <row r="3226" spans="1:33" x14ac:dyDescent="0.3">
      <c r="A3226" s="9">
        <v>10000</v>
      </c>
      <c r="B3226" s="10" t="s">
        <v>1634</v>
      </c>
      <c r="C3226" s="9">
        <v>2081</v>
      </c>
      <c r="D3226" s="10" t="s">
        <v>2407</v>
      </c>
      <c r="E3226" s="11" t="s">
        <v>37</v>
      </c>
      <c r="F3226" s="11" t="s">
        <v>37</v>
      </c>
      <c r="G3226" s="12" t="s">
        <v>1098</v>
      </c>
      <c r="H3226" s="12" t="s">
        <v>1272</v>
      </c>
      <c r="I3226" s="12" t="s">
        <v>179</v>
      </c>
      <c r="J3226" s="10" t="s">
        <v>40</v>
      </c>
      <c r="K3226" s="13" t="s">
        <v>292</v>
      </c>
      <c r="L3226" s="13" t="s">
        <v>1</v>
      </c>
      <c r="M3226" s="14">
        <v>71.2</v>
      </c>
      <c r="N3226" s="14">
        <v>53.2</v>
      </c>
      <c r="O3226" s="14">
        <v>53.2</v>
      </c>
      <c r="P3226" s="10" t="s">
        <v>42</v>
      </c>
      <c r="Q3226" s="12" t="s">
        <v>43</v>
      </c>
      <c r="R3226" s="12" t="s">
        <v>96</v>
      </c>
      <c r="S3226" s="12">
        <v>5</v>
      </c>
      <c r="T3226" s="12">
        <v>1977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22799999999998</v>
      </c>
      <c r="AG3226" s="15">
        <v>-94.560599999999994</v>
      </c>
    </row>
    <row r="3227" spans="1:33" x14ac:dyDescent="0.3">
      <c r="A3227" s="9">
        <v>10000</v>
      </c>
      <c r="B3227" s="10" t="s">
        <v>1634</v>
      </c>
      <c r="C3227" s="9">
        <v>2081</v>
      </c>
      <c r="D3227" s="10" t="s">
        <v>2407</v>
      </c>
      <c r="E3227" s="11" t="s">
        <v>37</v>
      </c>
      <c r="F3227" s="11" t="s">
        <v>37</v>
      </c>
      <c r="G3227" s="12" t="s">
        <v>1098</v>
      </c>
      <c r="H3227" s="12" t="s">
        <v>1272</v>
      </c>
      <c r="I3227" s="12" t="s">
        <v>179</v>
      </c>
      <c r="J3227" s="10" t="s">
        <v>40</v>
      </c>
      <c r="K3227" s="13" t="s">
        <v>247</v>
      </c>
      <c r="L3227" s="13" t="s">
        <v>1</v>
      </c>
      <c r="M3227" s="14">
        <v>71.2</v>
      </c>
      <c r="N3227" s="14">
        <v>49</v>
      </c>
      <c r="O3227" s="14">
        <v>49</v>
      </c>
      <c r="P3227" s="10" t="s">
        <v>42</v>
      </c>
      <c r="Q3227" s="12" t="s">
        <v>43</v>
      </c>
      <c r="R3227" s="12" t="s">
        <v>96</v>
      </c>
      <c r="S3227" s="12">
        <v>5</v>
      </c>
      <c r="T3227" s="12">
        <v>1977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22799999999998</v>
      </c>
      <c r="AG3227" s="15">
        <v>-94.560599999999994</v>
      </c>
    </row>
    <row r="3228" spans="1:33" x14ac:dyDescent="0.3">
      <c r="A3228" s="9">
        <v>10000</v>
      </c>
      <c r="B3228" s="10" t="s">
        <v>1634</v>
      </c>
      <c r="C3228" s="9">
        <v>2081</v>
      </c>
      <c r="D3228" s="10" t="s">
        <v>2407</v>
      </c>
      <c r="E3228" s="11" t="s">
        <v>37</v>
      </c>
      <c r="F3228" s="11" t="s">
        <v>37</v>
      </c>
      <c r="G3228" s="12" t="s">
        <v>1098</v>
      </c>
      <c r="H3228" s="12" t="s">
        <v>1272</v>
      </c>
      <c r="I3228" s="12" t="s">
        <v>179</v>
      </c>
      <c r="J3228" s="10" t="s">
        <v>40</v>
      </c>
      <c r="K3228" s="13" t="s">
        <v>1047</v>
      </c>
      <c r="L3228" s="13" t="s">
        <v>1</v>
      </c>
      <c r="M3228" s="14">
        <v>2</v>
      </c>
      <c r="N3228" s="14">
        <v>2</v>
      </c>
      <c r="O3228" s="14">
        <v>2</v>
      </c>
      <c r="P3228" s="10" t="s">
        <v>42</v>
      </c>
      <c r="Q3228" s="12" t="s">
        <v>43</v>
      </c>
      <c r="R3228" s="12" t="s">
        <v>44</v>
      </c>
      <c r="S3228" s="12">
        <v>6</v>
      </c>
      <c r="T3228" s="12">
        <v>1985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122799999999998</v>
      </c>
      <c r="AG3228" s="15">
        <v>-94.560599999999994</v>
      </c>
    </row>
    <row r="3229" spans="1:33" x14ac:dyDescent="0.3">
      <c r="A3229" s="9">
        <v>19436</v>
      </c>
      <c r="B3229" s="10" t="s">
        <v>1310</v>
      </c>
      <c r="C3229" s="9">
        <v>2082</v>
      </c>
      <c r="D3229" s="10" t="s">
        <v>2408</v>
      </c>
      <c r="E3229" s="11" t="s">
        <v>37</v>
      </c>
      <c r="F3229" s="11" t="s">
        <v>37</v>
      </c>
      <c r="G3229" s="12" t="s">
        <v>1098</v>
      </c>
      <c r="H3229" s="12" t="s">
        <v>2409</v>
      </c>
      <c r="I3229" s="12" t="s">
        <v>134</v>
      </c>
      <c r="J3229" s="10" t="s">
        <v>40</v>
      </c>
      <c r="K3229" s="13" t="s">
        <v>41</v>
      </c>
      <c r="L3229" s="13" t="s">
        <v>1</v>
      </c>
      <c r="M3229" s="14">
        <v>68.3</v>
      </c>
      <c r="N3229" s="14">
        <v>55</v>
      </c>
      <c r="O3229" s="14">
        <v>68</v>
      </c>
      <c r="P3229" s="10" t="s">
        <v>42</v>
      </c>
      <c r="Q3229" s="12" t="s">
        <v>43</v>
      </c>
      <c r="R3229" s="12" t="s">
        <v>96</v>
      </c>
      <c r="S3229" s="12">
        <v>8</v>
      </c>
      <c r="T3229" s="12">
        <v>1974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8.593499999999999</v>
      </c>
      <c r="AG3229" s="15">
        <v>-92.220600000000005</v>
      </c>
    </row>
    <row r="3230" spans="1:33" x14ac:dyDescent="0.3">
      <c r="A3230" s="9">
        <v>12698</v>
      </c>
      <c r="B3230" s="10" t="s">
        <v>2410</v>
      </c>
      <c r="C3230" s="9">
        <v>2090</v>
      </c>
      <c r="D3230" s="10" t="s">
        <v>495</v>
      </c>
      <c r="E3230" s="11" t="s">
        <v>37</v>
      </c>
      <c r="F3230" s="11" t="s">
        <v>37</v>
      </c>
      <c r="G3230" s="12" t="s">
        <v>1098</v>
      </c>
      <c r="H3230" s="12" t="s">
        <v>2411</v>
      </c>
      <c r="I3230" s="12" t="s">
        <v>179</v>
      </c>
      <c r="J3230" s="10" t="s">
        <v>40</v>
      </c>
      <c r="K3230" s="13" t="s">
        <v>41</v>
      </c>
      <c r="L3230" s="13" t="s">
        <v>1</v>
      </c>
      <c r="M3230" s="14">
        <v>21.6</v>
      </c>
      <c r="N3230" s="14">
        <v>16</v>
      </c>
      <c r="O3230" s="14">
        <v>16</v>
      </c>
      <c r="P3230" s="10" t="s">
        <v>42</v>
      </c>
      <c r="Q3230" s="12" t="s">
        <v>43</v>
      </c>
      <c r="R3230" s="12" t="s">
        <v>96</v>
      </c>
      <c r="S3230" s="12">
        <v>6</v>
      </c>
      <c r="T3230" s="12">
        <v>1974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7.850299999999997</v>
      </c>
      <c r="AG3230" s="15">
        <v>-94.344399999999993</v>
      </c>
    </row>
    <row r="3231" spans="1:33" x14ac:dyDescent="0.3">
      <c r="A3231" s="9">
        <v>12698</v>
      </c>
      <c r="B3231" s="10" t="s">
        <v>2410</v>
      </c>
      <c r="C3231" s="9">
        <v>2092</v>
      </c>
      <c r="D3231" s="10" t="s">
        <v>2412</v>
      </c>
      <c r="E3231" s="11" t="s">
        <v>37</v>
      </c>
      <c r="F3231" s="11" t="s">
        <v>37</v>
      </c>
      <c r="G3231" s="12" t="s">
        <v>1098</v>
      </c>
      <c r="H3231" s="12" t="s">
        <v>1472</v>
      </c>
      <c r="I3231" s="12" t="s">
        <v>179</v>
      </c>
      <c r="J3231" s="10" t="s">
        <v>40</v>
      </c>
      <c r="K3231" s="13" t="s">
        <v>49</v>
      </c>
      <c r="L3231" s="13" t="s">
        <v>1</v>
      </c>
      <c r="M3231" s="14">
        <v>88.9</v>
      </c>
      <c r="N3231" s="14">
        <v>69.400000000000006</v>
      </c>
      <c r="O3231" s="14">
        <v>69.400000000000006</v>
      </c>
      <c r="P3231" s="10" t="s">
        <v>95</v>
      </c>
      <c r="Q3231" s="12" t="s">
        <v>68</v>
      </c>
      <c r="R3231" s="12" t="s">
        <v>96</v>
      </c>
      <c r="S3231" s="12">
        <v>6</v>
      </c>
      <c r="T3231" s="12">
        <v>1981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8.787579999999998</v>
      </c>
      <c r="AG3231" s="15">
        <v>-94.277690000000007</v>
      </c>
    </row>
    <row r="3232" spans="1:33" x14ac:dyDescent="0.3">
      <c r="A3232" s="9">
        <v>12698</v>
      </c>
      <c r="B3232" s="10" t="s">
        <v>2410</v>
      </c>
      <c r="C3232" s="9">
        <v>2098</v>
      </c>
      <c r="D3232" s="10" t="s">
        <v>2413</v>
      </c>
      <c r="E3232" s="11" t="s">
        <v>37</v>
      </c>
      <c r="F3232" s="11" t="s">
        <v>37</v>
      </c>
      <c r="G3232" s="12" t="s">
        <v>1098</v>
      </c>
      <c r="H3232" s="12" t="s">
        <v>2414</v>
      </c>
      <c r="I3232" s="12" t="s">
        <v>179</v>
      </c>
      <c r="J3232" s="10" t="s">
        <v>40</v>
      </c>
      <c r="K3232" s="13" t="s">
        <v>41</v>
      </c>
      <c r="L3232" s="13" t="s">
        <v>1</v>
      </c>
      <c r="M3232" s="14">
        <v>23</v>
      </c>
      <c r="N3232" s="14">
        <v>18.399999999999999</v>
      </c>
      <c r="O3232" s="14">
        <v>18.399999999999999</v>
      </c>
      <c r="P3232" s="10" t="s">
        <v>67</v>
      </c>
      <c r="Q3232" s="12" t="s">
        <v>68</v>
      </c>
      <c r="R3232" s="12" t="s">
        <v>69</v>
      </c>
      <c r="S3232" s="12">
        <v>7</v>
      </c>
      <c r="T3232" s="12">
        <v>1950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724600000000002</v>
      </c>
      <c r="AG3232" s="15">
        <v>-94.877300000000005</v>
      </c>
    </row>
    <row r="3233" spans="1:33" x14ac:dyDescent="0.3">
      <c r="A3233" s="9">
        <v>12698</v>
      </c>
      <c r="B3233" s="10" t="s">
        <v>2410</v>
      </c>
      <c r="C3233" s="9">
        <v>2098</v>
      </c>
      <c r="D3233" s="10" t="s">
        <v>2413</v>
      </c>
      <c r="E3233" s="11" t="s">
        <v>37</v>
      </c>
      <c r="F3233" s="11" t="s">
        <v>37</v>
      </c>
      <c r="G3233" s="12" t="s">
        <v>1098</v>
      </c>
      <c r="H3233" s="12" t="s">
        <v>2414</v>
      </c>
      <c r="I3233" s="12" t="s">
        <v>179</v>
      </c>
      <c r="J3233" s="10" t="s">
        <v>40</v>
      </c>
      <c r="K3233" s="13" t="s">
        <v>47</v>
      </c>
      <c r="L3233" s="13" t="s">
        <v>1</v>
      </c>
      <c r="M3233" s="14">
        <v>25</v>
      </c>
      <c r="N3233" s="14">
        <v>22.9</v>
      </c>
      <c r="O3233" s="14">
        <v>22.9</v>
      </c>
      <c r="P3233" s="10" t="s">
        <v>67</v>
      </c>
      <c r="Q3233" s="12" t="s">
        <v>68</v>
      </c>
      <c r="R3233" s="12" t="s">
        <v>69</v>
      </c>
      <c r="S3233" s="12">
        <v>8</v>
      </c>
      <c r="T3233" s="12">
        <v>1958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9.724600000000002</v>
      </c>
      <c r="AG3233" s="15">
        <v>-94.877300000000005</v>
      </c>
    </row>
    <row r="3234" spans="1:33" x14ac:dyDescent="0.3">
      <c r="A3234" s="9">
        <v>12698</v>
      </c>
      <c r="B3234" s="10" t="s">
        <v>2410</v>
      </c>
      <c r="C3234" s="9">
        <v>2098</v>
      </c>
      <c r="D3234" s="10" t="s">
        <v>2413</v>
      </c>
      <c r="E3234" s="11" t="s">
        <v>37</v>
      </c>
      <c r="F3234" s="11" t="s">
        <v>37</v>
      </c>
      <c r="G3234" s="12" t="s">
        <v>1098</v>
      </c>
      <c r="H3234" s="12" t="s">
        <v>2414</v>
      </c>
      <c r="I3234" s="12" t="s">
        <v>179</v>
      </c>
      <c r="J3234" s="10" t="s">
        <v>40</v>
      </c>
      <c r="K3234" s="13" t="s">
        <v>49</v>
      </c>
      <c r="L3234" s="13" t="s">
        <v>1</v>
      </c>
      <c r="M3234" s="14">
        <v>12.5</v>
      </c>
      <c r="N3234" s="14">
        <v>7.3</v>
      </c>
      <c r="O3234" s="14">
        <v>7.3</v>
      </c>
      <c r="P3234" s="10" t="s">
        <v>67</v>
      </c>
      <c r="Q3234" s="12" t="s">
        <v>68</v>
      </c>
      <c r="R3234" s="12" t="s">
        <v>69</v>
      </c>
      <c r="S3234" s="12">
        <v>6</v>
      </c>
      <c r="T3234" s="12">
        <v>1962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9.724600000000002</v>
      </c>
      <c r="AG3234" s="15">
        <v>-94.877300000000005</v>
      </c>
    </row>
    <row r="3235" spans="1:33" x14ac:dyDescent="0.3">
      <c r="A3235" s="9">
        <v>12698</v>
      </c>
      <c r="B3235" s="10" t="s">
        <v>2410</v>
      </c>
      <c r="C3235" s="9">
        <v>2098</v>
      </c>
      <c r="D3235" s="10" t="s">
        <v>2413</v>
      </c>
      <c r="E3235" s="11" t="s">
        <v>37</v>
      </c>
      <c r="F3235" s="11" t="s">
        <v>37</v>
      </c>
      <c r="G3235" s="12" t="s">
        <v>1098</v>
      </c>
      <c r="H3235" s="12" t="s">
        <v>2414</v>
      </c>
      <c r="I3235" s="12" t="s">
        <v>179</v>
      </c>
      <c r="J3235" s="10" t="s">
        <v>40</v>
      </c>
      <c r="K3235" s="13" t="s">
        <v>70</v>
      </c>
      <c r="L3235" s="13" t="s">
        <v>1</v>
      </c>
      <c r="M3235" s="14">
        <v>90</v>
      </c>
      <c r="N3235" s="14">
        <v>94.6</v>
      </c>
      <c r="O3235" s="14">
        <v>94.6</v>
      </c>
      <c r="P3235" s="10" t="s">
        <v>67</v>
      </c>
      <c r="Q3235" s="12" t="s">
        <v>68</v>
      </c>
      <c r="R3235" s="12" t="s">
        <v>69</v>
      </c>
      <c r="S3235" s="12">
        <v>8</v>
      </c>
      <c r="T3235" s="12">
        <v>1966</v>
      </c>
      <c r="U3235" s="12">
        <v>12</v>
      </c>
      <c r="V3235" s="12">
        <v>2030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9.724600000000002</v>
      </c>
      <c r="AG3235" s="15">
        <v>-94.877300000000005</v>
      </c>
    </row>
    <row r="3236" spans="1:33" x14ac:dyDescent="0.3">
      <c r="A3236" s="9">
        <v>12698</v>
      </c>
      <c r="B3236" s="10" t="s">
        <v>2410</v>
      </c>
      <c r="C3236" s="9">
        <v>2098</v>
      </c>
      <c r="D3236" s="10" t="s">
        <v>2413</v>
      </c>
      <c r="E3236" s="11" t="s">
        <v>37</v>
      </c>
      <c r="F3236" s="11" t="s">
        <v>37</v>
      </c>
      <c r="G3236" s="12" t="s">
        <v>1098</v>
      </c>
      <c r="H3236" s="12" t="s">
        <v>2414</v>
      </c>
      <c r="I3236" s="12" t="s">
        <v>179</v>
      </c>
      <c r="J3236" s="10" t="s">
        <v>40</v>
      </c>
      <c r="K3236" s="13" t="s">
        <v>73</v>
      </c>
      <c r="L3236" s="13" t="s">
        <v>1</v>
      </c>
      <c r="M3236" s="14">
        <v>85</v>
      </c>
      <c r="N3236" s="14">
        <v>47.2</v>
      </c>
      <c r="O3236" s="14">
        <v>47.2</v>
      </c>
      <c r="P3236" s="10" t="s">
        <v>95</v>
      </c>
      <c r="Q3236" s="12" t="s">
        <v>68</v>
      </c>
      <c r="R3236" s="12" t="s">
        <v>96</v>
      </c>
      <c r="S3236" s="12">
        <v>3</v>
      </c>
      <c r="T3236" s="12">
        <v>1974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724600000000002</v>
      </c>
      <c r="AG3236" s="15">
        <v>-94.877300000000005</v>
      </c>
    </row>
    <row r="3237" spans="1:33" x14ac:dyDescent="0.3">
      <c r="A3237" s="9">
        <v>12698</v>
      </c>
      <c r="B3237" s="10" t="s">
        <v>2410</v>
      </c>
      <c r="C3237" s="9">
        <v>2098</v>
      </c>
      <c r="D3237" s="10" t="s">
        <v>2413</v>
      </c>
      <c r="E3237" s="11" t="s">
        <v>37</v>
      </c>
      <c r="F3237" s="11" t="s">
        <v>37</v>
      </c>
      <c r="G3237" s="12" t="s">
        <v>1098</v>
      </c>
      <c r="H3237" s="12" t="s">
        <v>2414</v>
      </c>
      <c r="I3237" s="12" t="s">
        <v>179</v>
      </c>
      <c r="J3237" s="10" t="s">
        <v>40</v>
      </c>
      <c r="K3237" s="13" t="s">
        <v>116</v>
      </c>
      <c r="L3237" s="13" t="s">
        <v>1</v>
      </c>
      <c r="M3237" s="14">
        <v>24</v>
      </c>
      <c r="N3237" s="14">
        <v>20</v>
      </c>
      <c r="O3237" s="14">
        <v>20</v>
      </c>
      <c r="P3237" s="10" t="s">
        <v>42</v>
      </c>
      <c r="Q3237" s="12" t="s">
        <v>43</v>
      </c>
      <c r="R3237" s="12" t="s">
        <v>96</v>
      </c>
      <c r="S3237" s="12">
        <v>5</v>
      </c>
      <c r="T3237" s="12">
        <v>1989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724600000000002</v>
      </c>
      <c r="AG3237" s="15">
        <v>-94.877300000000005</v>
      </c>
    </row>
    <row r="3238" spans="1:33" x14ac:dyDescent="0.3">
      <c r="A3238" s="9">
        <v>12698</v>
      </c>
      <c r="B3238" s="10" t="s">
        <v>2410</v>
      </c>
      <c r="C3238" s="9">
        <v>2098</v>
      </c>
      <c r="D3238" s="10" t="s">
        <v>2413</v>
      </c>
      <c r="E3238" s="11" t="s">
        <v>37</v>
      </c>
      <c r="F3238" s="11" t="s">
        <v>37</v>
      </c>
      <c r="G3238" s="12" t="s">
        <v>1098</v>
      </c>
      <c r="H3238" s="12" t="s">
        <v>2414</v>
      </c>
      <c r="I3238" s="12" t="s">
        <v>179</v>
      </c>
      <c r="J3238" s="10" t="s">
        <v>40</v>
      </c>
      <c r="K3238" s="13" t="s">
        <v>120</v>
      </c>
      <c r="L3238" s="13" t="s">
        <v>1</v>
      </c>
      <c r="M3238" s="14">
        <v>18.899999999999999</v>
      </c>
      <c r="N3238" s="14">
        <v>21.1</v>
      </c>
      <c r="O3238" s="14">
        <v>21.1</v>
      </c>
      <c r="P3238" s="10" t="s">
        <v>42</v>
      </c>
      <c r="Q3238" s="12" t="s">
        <v>43</v>
      </c>
      <c r="R3238" s="12" t="s">
        <v>96</v>
      </c>
      <c r="S3238" s="12">
        <v>12</v>
      </c>
      <c r="T3238" s="12">
        <v>1990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724600000000002</v>
      </c>
      <c r="AG3238" s="15">
        <v>-94.877300000000005</v>
      </c>
    </row>
    <row r="3239" spans="1:33" x14ac:dyDescent="0.3">
      <c r="A3239" s="9">
        <v>17106</v>
      </c>
      <c r="B3239" s="10" t="s">
        <v>2415</v>
      </c>
      <c r="C3239" s="9">
        <v>2099</v>
      </c>
      <c r="D3239" s="10" t="s">
        <v>2416</v>
      </c>
      <c r="E3239" s="11" t="s">
        <v>37</v>
      </c>
      <c r="F3239" s="11" t="s">
        <v>37</v>
      </c>
      <c r="G3239" s="12" t="s">
        <v>1098</v>
      </c>
      <c r="H3239" s="12" t="s">
        <v>2417</v>
      </c>
      <c r="I3239" s="12" t="s">
        <v>1482</v>
      </c>
      <c r="J3239" s="10" t="s">
        <v>40</v>
      </c>
      <c r="K3239" s="13" t="s">
        <v>41</v>
      </c>
      <c r="L3239" s="13" t="s">
        <v>1</v>
      </c>
      <c r="M3239" s="14">
        <v>1.5</v>
      </c>
      <c r="N3239" s="14">
        <v>1.5</v>
      </c>
      <c r="O3239" s="14">
        <v>1.5</v>
      </c>
      <c r="P3239" s="10" t="s">
        <v>62</v>
      </c>
      <c r="Q3239" s="12" t="s">
        <v>63</v>
      </c>
      <c r="R3239" s="12" t="s">
        <v>64</v>
      </c>
      <c r="S3239" s="12">
        <v>11</v>
      </c>
      <c r="T3239" s="12">
        <v>1930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938499999999998</v>
      </c>
      <c r="AG3239" s="15">
        <v>-92.847700000000003</v>
      </c>
    </row>
    <row r="3240" spans="1:33" x14ac:dyDescent="0.3">
      <c r="A3240" s="9">
        <v>17106</v>
      </c>
      <c r="B3240" s="10" t="s">
        <v>2415</v>
      </c>
      <c r="C3240" s="9">
        <v>2099</v>
      </c>
      <c r="D3240" s="10" t="s">
        <v>2416</v>
      </c>
      <c r="E3240" s="11" t="s">
        <v>37</v>
      </c>
      <c r="F3240" s="11" t="s">
        <v>37</v>
      </c>
      <c r="G3240" s="12" t="s">
        <v>1098</v>
      </c>
      <c r="H3240" s="12" t="s">
        <v>2417</v>
      </c>
      <c r="I3240" s="12" t="s">
        <v>1482</v>
      </c>
      <c r="J3240" s="10" t="s">
        <v>40</v>
      </c>
      <c r="K3240" s="13" t="s">
        <v>47</v>
      </c>
      <c r="L3240" s="13" t="s">
        <v>1</v>
      </c>
      <c r="M3240" s="14">
        <v>1.5</v>
      </c>
      <c r="N3240" s="14">
        <v>1.5</v>
      </c>
      <c r="O3240" s="14">
        <v>1.5</v>
      </c>
      <c r="P3240" s="10" t="s">
        <v>62</v>
      </c>
      <c r="Q3240" s="12" t="s">
        <v>63</v>
      </c>
      <c r="R3240" s="12" t="s">
        <v>64</v>
      </c>
      <c r="S3240" s="12">
        <v>11</v>
      </c>
      <c r="T3240" s="12">
        <v>1930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938499999999998</v>
      </c>
      <c r="AG3240" s="15">
        <v>-92.847700000000003</v>
      </c>
    </row>
    <row r="3241" spans="1:33" x14ac:dyDescent="0.3">
      <c r="A3241" s="9">
        <v>19436</v>
      </c>
      <c r="B3241" s="10" t="s">
        <v>1310</v>
      </c>
      <c r="C3241" s="9">
        <v>2103</v>
      </c>
      <c r="D3241" s="10" t="s">
        <v>2418</v>
      </c>
      <c r="E3241" s="11" t="s">
        <v>37</v>
      </c>
      <c r="F3241" s="11" t="s">
        <v>37</v>
      </c>
      <c r="G3241" s="12" t="s">
        <v>1098</v>
      </c>
      <c r="H3241" s="12" t="s">
        <v>461</v>
      </c>
      <c r="I3241" s="12" t="s">
        <v>134</v>
      </c>
      <c r="J3241" s="10" t="s">
        <v>40</v>
      </c>
      <c r="K3241" s="13" t="s">
        <v>41</v>
      </c>
      <c r="L3241" s="13" t="s">
        <v>1</v>
      </c>
      <c r="M3241" s="14">
        <v>573.70000000000005</v>
      </c>
      <c r="N3241" s="14">
        <v>593</v>
      </c>
      <c r="O3241" s="14">
        <v>616</v>
      </c>
      <c r="P3241" s="10" t="s">
        <v>71</v>
      </c>
      <c r="Q3241" s="12" t="s">
        <v>180</v>
      </c>
      <c r="R3241" s="12" t="s">
        <v>69</v>
      </c>
      <c r="S3241" s="12">
        <v>6</v>
      </c>
      <c r="T3241" s="12">
        <v>1970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8.562244</v>
      </c>
      <c r="AG3241" s="15">
        <v>-90.837689999999995</v>
      </c>
    </row>
    <row r="3242" spans="1:33" x14ac:dyDescent="0.3">
      <c r="A3242" s="9">
        <v>19436</v>
      </c>
      <c r="B3242" s="10" t="s">
        <v>1310</v>
      </c>
      <c r="C3242" s="9">
        <v>2103</v>
      </c>
      <c r="D3242" s="10" t="s">
        <v>2418</v>
      </c>
      <c r="E3242" s="11" t="s">
        <v>37</v>
      </c>
      <c r="F3242" s="11" t="s">
        <v>37</v>
      </c>
      <c r="G3242" s="12" t="s">
        <v>1098</v>
      </c>
      <c r="H3242" s="12" t="s">
        <v>461</v>
      </c>
      <c r="I3242" s="12" t="s">
        <v>134</v>
      </c>
      <c r="J3242" s="10" t="s">
        <v>40</v>
      </c>
      <c r="K3242" s="13" t="s">
        <v>47</v>
      </c>
      <c r="L3242" s="13" t="s">
        <v>1</v>
      </c>
      <c r="M3242" s="14">
        <v>573.70000000000005</v>
      </c>
      <c r="N3242" s="14">
        <v>593</v>
      </c>
      <c r="O3242" s="14">
        <v>616</v>
      </c>
      <c r="P3242" s="10" t="s">
        <v>71</v>
      </c>
      <c r="Q3242" s="12" t="s">
        <v>180</v>
      </c>
      <c r="R3242" s="12" t="s">
        <v>69</v>
      </c>
      <c r="S3242" s="12">
        <v>6</v>
      </c>
      <c r="T3242" s="12">
        <v>1971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8.562244</v>
      </c>
      <c r="AG3242" s="15">
        <v>-90.837689999999995</v>
      </c>
    </row>
    <row r="3243" spans="1:33" x14ac:dyDescent="0.3">
      <c r="A3243" s="9">
        <v>19436</v>
      </c>
      <c r="B3243" s="10" t="s">
        <v>1310</v>
      </c>
      <c r="C3243" s="9">
        <v>2103</v>
      </c>
      <c r="D3243" s="10" t="s">
        <v>2418</v>
      </c>
      <c r="E3243" s="11" t="s">
        <v>37</v>
      </c>
      <c r="F3243" s="11" t="s">
        <v>37</v>
      </c>
      <c r="G3243" s="12" t="s">
        <v>1098</v>
      </c>
      <c r="H3243" s="12" t="s">
        <v>461</v>
      </c>
      <c r="I3243" s="12" t="s">
        <v>134</v>
      </c>
      <c r="J3243" s="10" t="s">
        <v>40</v>
      </c>
      <c r="K3243" s="13" t="s">
        <v>49</v>
      </c>
      <c r="L3243" s="13" t="s">
        <v>1</v>
      </c>
      <c r="M3243" s="14">
        <v>621</v>
      </c>
      <c r="N3243" s="14">
        <v>593</v>
      </c>
      <c r="O3243" s="14">
        <v>616</v>
      </c>
      <c r="P3243" s="10" t="s">
        <v>71</v>
      </c>
      <c r="Q3243" s="12" t="s">
        <v>180</v>
      </c>
      <c r="R3243" s="12" t="s">
        <v>69</v>
      </c>
      <c r="S3243" s="12">
        <v>8</v>
      </c>
      <c r="T3243" s="12">
        <v>1972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8.562244</v>
      </c>
      <c r="AG3243" s="15">
        <v>-90.837689999999995</v>
      </c>
    </row>
    <row r="3244" spans="1:33" x14ac:dyDescent="0.3">
      <c r="A3244" s="9">
        <v>19436</v>
      </c>
      <c r="B3244" s="10" t="s">
        <v>1310</v>
      </c>
      <c r="C3244" s="9">
        <v>2103</v>
      </c>
      <c r="D3244" s="10" t="s">
        <v>2418</v>
      </c>
      <c r="E3244" s="11" t="s">
        <v>37</v>
      </c>
      <c r="F3244" s="11" t="s">
        <v>37</v>
      </c>
      <c r="G3244" s="12" t="s">
        <v>1098</v>
      </c>
      <c r="H3244" s="12" t="s">
        <v>461</v>
      </c>
      <c r="I3244" s="12" t="s">
        <v>134</v>
      </c>
      <c r="J3244" s="10" t="s">
        <v>40</v>
      </c>
      <c r="K3244" s="13" t="s">
        <v>70</v>
      </c>
      <c r="L3244" s="13" t="s">
        <v>1</v>
      </c>
      <c r="M3244" s="14">
        <v>621</v>
      </c>
      <c r="N3244" s="14">
        <v>593</v>
      </c>
      <c r="O3244" s="14">
        <v>616</v>
      </c>
      <c r="P3244" s="10" t="s">
        <v>71</v>
      </c>
      <c r="Q3244" s="12" t="s">
        <v>180</v>
      </c>
      <c r="R3244" s="12" t="s">
        <v>69</v>
      </c>
      <c r="S3244" s="12">
        <v>8</v>
      </c>
      <c r="T3244" s="12">
        <v>197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8.562244</v>
      </c>
      <c r="AG3244" s="15">
        <v>-90.837689999999995</v>
      </c>
    </row>
    <row r="3245" spans="1:33" x14ac:dyDescent="0.3">
      <c r="A3245" s="9">
        <v>19436</v>
      </c>
      <c r="B3245" s="10" t="s">
        <v>1310</v>
      </c>
      <c r="C3245" s="9">
        <v>2106</v>
      </c>
      <c r="D3245" s="10" t="s">
        <v>2419</v>
      </c>
      <c r="E3245" s="11" t="s">
        <v>37</v>
      </c>
      <c r="F3245" s="11" t="s">
        <v>37</v>
      </c>
      <c r="G3245" s="12" t="s">
        <v>1098</v>
      </c>
      <c r="H3245" s="12" t="s">
        <v>2420</v>
      </c>
      <c r="I3245" s="12" t="s">
        <v>134</v>
      </c>
      <c r="J3245" s="10" t="s">
        <v>40</v>
      </c>
      <c r="K3245" s="13" t="s">
        <v>41</v>
      </c>
      <c r="L3245" s="13" t="s">
        <v>1</v>
      </c>
      <c r="M3245" s="14">
        <v>27.5</v>
      </c>
      <c r="N3245" s="14">
        <v>31</v>
      </c>
      <c r="O3245" s="14">
        <v>31</v>
      </c>
      <c r="P3245" s="10" t="s">
        <v>62</v>
      </c>
      <c r="Q3245" s="12" t="s">
        <v>63</v>
      </c>
      <c r="R3245" s="12" t="s">
        <v>64</v>
      </c>
      <c r="S3245" s="12">
        <v>10</v>
      </c>
      <c r="T3245" s="12">
        <v>1931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8.2044</v>
      </c>
      <c r="AG3245" s="15">
        <v>-92.623900000000006</v>
      </c>
    </row>
    <row r="3246" spans="1:33" x14ac:dyDescent="0.3">
      <c r="A3246" s="9">
        <v>19436</v>
      </c>
      <c r="B3246" s="10" t="s">
        <v>1310</v>
      </c>
      <c r="C3246" s="9">
        <v>2106</v>
      </c>
      <c r="D3246" s="10" t="s">
        <v>2419</v>
      </c>
      <c r="E3246" s="11" t="s">
        <v>37</v>
      </c>
      <c r="F3246" s="11" t="s">
        <v>37</v>
      </c>
      <c r="G3246" s="12" t="s">
        <v>1098</v>
      </c>
      <c r="H3246" s="12" t="s">
        <v>2420</v>
      </c>
      <c r="I3246" s="12" t="s">
        <v>134</v>
      </c>
      <c r="J3246" s="10" t="s">
        <v>40</v>
      </c>
      <c r="K3246" s="13" t="s">
        <v>47</v>
      </c>
      <c r="L3246" s="13" t="s">
        <v>1</v>
      </c>
      <c r="M3246" s="14">
        <v>27.5</v>
      </c>
      <c r="N3246" s="14">
        <v>24</v>
      </c>
      <c r="O3246" s="14">
        <v>24</v>
      </c>
      <c r="P3246" s="10" t="s">
        <v>62</v>
      </c>
      <c r="Q3246" s="12" t="s">
        <v>63</v>
      </c>
      <c r="R3246" s="12" t="s">
        <v>64</v>
      </c>
      <c r="S3246" s="12">
        <v>10</v>
      </c>
      <c r="T3246" s="12">
        <v>1931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8.2044</v>
      </c>
      <c r="AG3246" s="15">
        <v>-92.623900000000006</v>
      </c>
    </row>
    <row r="3247" spans="1:33" x14ac:dyDescent="0.3">
      <c r="A3247" s="9">
        <v>19436</v>
      </c>
      <c r="B3247" s="10" t="s">
        <v>1310</v>
      </c>
      <c r="C3247" s="9">
        <v>2106</v>
      </c>
      <c r="D3247" s="10" t="s">
        <v>2419</v>
      </c>
      <c r="E3247" s="11" t="s">
        <v>37</v>
      </c>
      <c r="F3247" s="11" t="s">
        <v>37</v>
      </c>
      <c r="G3247" s="12" t="s">
        <v>1098</v>
      </c>
      <c r="H3247" s="12" t="s">
        <v>2420</v>
      </c>
      <c r="I3247" s="12" t="s">
        <v>134</v>
      </c>
      <c r="J3247" s="10" t="s">
        <v>40</v>
      </c>
      <c r="K3247" s="13" t="s">
        <v>49</v>
      </c>
      <c r="L3247" s="13" t="s">
        <v>1</v>
      </c>
      <c r="M3247" s="14">
        <v>27.5</v>
      </c>
      <c r="N3247" s="14">
        <v>31</v>
      </c>
      <c r="O3247" s="14">
        <v>31</v>
      </c>
      <c r="P3247" s="10" t="s">
        <v>62</v>
      </c>
      <c r="Q3247" s="12" t="s">
        <v>63</v>
      </c>
      <c r="R3247" s="12" t="s">
        <v>64</v>
      </c>
      <c r="S3247" s="12">
        <v>10</v>
      </c>
      <c r="T3247" s="12">
        <v>1931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8.2044</v>
      </c>
      <c r="AG3247" s="15">
        <v>-92.623900000000006</v>
      </c>
    </row>
    <row r="3248" spans="1:33" x14ac:dyDescent="0.3">
      <c r="A3248" s="9">
        <v>19436</v>
      </c>
      <c r="B3248" s="10" t="s">
        <v>1310</v>
      </c>
      <c r="C3248" s="9">
        <v>2106</v>
      </c>
      <c r="D3248" s="10" t="s">
        <v>2419</v>
      </c>
      <c r="E3248" s="11" t="s">
        <v>37</v>
      </c>
      <c r="F3248" s="11" t="s">
        <v>37</v>
      </c>
      <c r="G3248" s="12" t="s">
        <v>1098</v>
      </c>
      <c r="H3248" s="12" t="s">
        <v>2420</v>
      </c>
      <c r="I3248" s="12" t="s">
        <v>134</v>
      </c>
      <c r="J3248" s="10" t="s">
        <v>40</v>
      </c>
      <c r="K3248" s="13" t="s">
        <v>70</v>
      </c>
      <c r="L3248" s="13" t="s">
        <v>1</v>
      </c>
      <c r="M3248" s="14">
        <v>27.5</v>
      </c>
      <c r="N3248" s="14">
        <v>24</v>
      </c>
      <c r="O3248" s="14">
        <v>24</v>
      </c>
      <c r="P3248" s="10" t="s">
        <v>62</v>
      </c>
      <c r="Q3248" s="12" t="s">
        <v>63</v>
      </c>
      <c r="R3248" s="12" t="s">
        <v>64</v>
      </c>
      <c r="S3248" s="12">
        <v>10</v>
      </c>
      <c r="T3248" s="12">
        <v>1931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2044</v>
      </c>
      <c r="AG3248" s="15">
        <v>-92.623900000000006</v>
      </c>
    </row>
    <row r="3249" spans="1:33" x14ac:dyDescent="0.3">
      <c r="A3249" s="9">
        <v>19436</v>
      </c>
      <c r="B3249" s="10" t="s">
        <v>1310</v>
      </c>
      <c r="C3249" s="9">
        <v>2106</v>
      </c>
      <c r="D3249" s="10" t="s">
        <v>2419</v>
      </c>
      <c r="E3249" s="11" t="s">
        <v>37</v>
      </c>
      <c r="F3249" s="11" t="s">
        <v>37</v>
      </c>
      <c r="G3249" s="12" t="s">
        <v>1098</v>
      </c>
      <c r="H3249" s="12" t="s">
        <v>2420</v>
      </c>
      <c r="I3249" s="12" t="s">
        <v>134</v>
      </c>
      <c r="J3249" s="10" t="s">
        <v>40</v>
      </c>
      <c r="K3249" s="13" t="s">
        <v>73</v>
      </c>
      <c r="L3249" s="13" t="s">
        <v>1</v>
      </c>
      <c r="M3249" s="14">
        <v>27.5</v>
      </c>
      <c r="N3249" s="14">
        <v>31</v>
      </c>
      <c r="O3249" s="14">
        <v>31</v>
      </c>
      <c r="P3249" s="10" t="s">
        <v>62</v>
      </c>
      <c r="Q3249" s="12" t="s">
        <v>63</v>
      </c>
      <c r="R3249" s="12" t="s">
        <v>64</v>
      </c>
      <c r="S3249" s="12">
        <v>10</v>
      </c>
      <c r="T3249" s="12">
        <v>1931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2044</v>
      </c>
      <c r="AG3249" s="15">
        <v>-92.623900000000006</v>
      </c>
    </row>
    <row r="3250" spans="1:33" x14ac:dyDescent="0.3">
      <c r="A3250" s="9">
        <v>19436</v>
      </c>
      <c r="B3250" s="10" t="s">
        <v>1310</v>
      </c>
      <c r="C3250" s="9">
        <v>2106</v>
      </c>
      <c r="D3250" s="10" t="s">
        <v>2419</v>
      </c>
      <c r="E3250" s="11" t="s">
        <v>37</v>
      </c>
      <c r="F3250" s="11" t="s">
        <v>37</v>
      </c>
      <c r="G3250" s="12" t="s">
        <v>1098</v>
      </c>
      <c r="H3250" s="12" t="s">
        <v>2420</v>
      </c>
      <c r="I3250" s="12" t="s">
        <v>134</v>
      </c>
      <c r="J3250" s="10" t="s">
        <v>40</v>
      </c>
      <c r="K3250" s="13" t="s">
        <v>116</v>
      </c>
      <c r="L3250" s="13" t="s">
        <v>1</v>
      </c>
      <c r="M3250" s="14">
        <v>27.5</v>
      </c>
      <c r="N3250" s="14">
        <v>31</v>
      </c>
      <c r="O3250" s="14">
        <v>31</v>
      </c>
      <c r="P3250" s="10" t="s">
        <v>62</v>
      </c>
      <c r="Q3250" s="12" t="s">
        <v>63</v>
      </c>
      <c r="R3250" s="12" t="s">
        <v>64</v>
      </c>
      <c r="S3250" s="12">
        <v>10</v>
      </c>
      <c r="T3250" s="12">
        <v>1931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2044</v>
      </c>
      <c r="AG3250" s="15">
        <v>-92.623900000000006</v>
      </c>
    </row>
    <row r="3251" spans="1:33" x14ac:dyDescent="0.3">
      <c r="A3251" s="9">
        <v>19436</v>
      </c>
      <c r="B3251" s="10" t="s">
        <v>1310</v>
      </c>
      <c r="C3251" s="9">
        <v>2106</v>
      </c>
      <c r="D3251" s="10" t="s">
        <v>2419</v>
      </c>
      <c r="E3251" s="11" t="s">
        <v>37</v>
      </c>
      <c r="F3251" s="11" t="s">
        <v>37</v>
      </c>
      <c r="G3251" s="12" t="s">
        <v>1098</v>
      </c>
      <c r="H3251" s="12" t="s">
        <v>2420</v>
      </c>
      <c r="I3251" s="12" t="s">
        <v>134</v>
      </c>
      <c r="J3251" s="10" t="s">
        <v>40</v>
      </c>
      <c r="K3251" s="13" t="s">
        <v>120</v>
      </c>
      <c r="L3251" s="13" t="s">
        <v>1</v>
      </c>
      <c r="M3251" s="14">
        <v>21.5</v>
      </c>
      <c r="N3251" s="14">
        <v>31</v>
      </c>
      <c r="O3251" s="14">
        <v>31</v>
      </c>
      <c r="P3251" s="10" t="s">
        <v>62</v>
      </c>
      <c r="Q3251" s="12" t="s">
        <v>63</v>
      </c>
      <c r="R3251" s="12" t="s">
        <v>64</v>
      </c>
      <c r="S3251" s="12">
        <v>10</v>
      </c>
      <c r="T3251" s="12">
        <v>1953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2044</v>
      </c>
      <c r="AG3251" s="15">
        <v>-92.623900000000006</v>
      </c>
    </row>
    <row r="3252" spans="1:33" x14ac:dyDescent="0.3">
      <c r="A3252" s="9">
        <v>19436</v>
      </c>
      <c r="B3252" s="10" t="s">
        <v>1310</v>
      </c>
      <c r="C3252" s="9">
        <v>2106</v>
      </c>
      <c r="D3252" s="10" t="s">
        <v>2419</v>
      </c>
      <c r="E3252" s="11" t="s">
        <v>37</v>
      </c>
      <c r="F3252" s="11" t="s">
        <v>37</v>
      </c>
      <c r="G3252" s="12" t="s">
        <v>1098</v>
      </c>
      <c r="H3252" s="12" t="s">
        <v>2420</v>
      </c>
      <c r="I3252" s="12" t="s">
        <v>134</v>
      </c>
      <c r="J3252" s="10" t="s">
        <v>40</v>
      </c>
      <c r="K3252" s="13" t="s">
        <v>159</v>
      </c>
      <c r="L3252" s="13" t="s">
        <v>1</v>
      </c>
      <c r="M3252" s="14">
        <v>21.5</v>
      </c>
      <c r="N3252" s="14">
        <v>31</v>
      </c>
      <c r="O3252" s="14">
        <v>31</v>
      </c>
      <c r="P3252" s="10" t="s">
        <v>62</v>
      </c>
      <c r="Q3252" s="12" t="s">
        <v>63</v>
      </c>
      <c r="R3252" s="12" t="s">
        <v>64</v>
      </c>
      <c r="S3252" s="12">
        <v>10</v>
      </c>
      <c r="T3252" s="12">
        <v>1953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2044</v>
      </c>
      <c r="AG3252" s="15">
        <v>-92.623900000000006</v>
      </c>
    </row>
    <row r="3253" spans="1:33" x14ac:dyDescent="0.3">
      <c r="A3253" s="9">
        <v>19436</v>
      </c>
      <c r="B3253" s="10" t="s">
        <v>1310</v>
      </c>
      <c r="C3253" s="9">
        <v>2107</v>
      </c>
      <c r="D3253" s="10" t="s">
        <v>2421</v>
      </c>
      <c r="E3253" s="11" t="s">
        <v>37</v>
      </c>
      <c r="F3253" s="11" t="s">
        <v>37</v>
      </c>
      <c r="G3253" s="12" t="s">
        <v>1098</v>
      </c>
      <c r="H3253" s="12" t="s">
        <v>1830</v>
      </c>
      <c r="I3253" s="12" t="s">
        <v>134</v>
      </c>
      <c r="J3253" s="10" t="s">
        <v>40</v>
      </c>
      <c r="K3253" s="13" t="s">
        <v>41</v>
      </c>
      <c r="L3253" s="13" t="s">
        <v>1</v>
      </c>
      <c r="M3253" s="14">
        <v>549.70000000000005</v>
      </c>
      <c r="N3253" s="14">
        <v>487</v>
      </c>
      <c r="O3253" s="14">
        <v>497</v>
      </c>
      <c r="P3253" s="10" t="s">
        <v>71</v>
      </c>
      <c r="Q3253" s="12" t="s">
        <v>180</v>
      </c>
      <c r="R3253" s="12" t="s">
        <v>69</v>
      </c>
      <c r="S3253" s="12">
        <v>5</v>
      </c>
      <c r="T3253" s="12">
        <v>1967</v>
      </c>
      <c r="U3253" s="12">
        <v>12</v>
      </c>
      <c r="V3253" s="12">
        <v>2028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15478999999998</v>
      </c>
      <c r="AG3253" s="15">
        <v>-90.29025</v>
      </c>
    </row>
    <row r="3254" spans="1:33" x14ac:dyDescent="0.3">
      <c r="A3254" s="9">
        <v>19436</v>
      </c>
      <c r="B3254" s="10" t="s">
        <v>1310</v>
      </c>
      <c r="C3254" s="9">
        <v>2107</v>
      </c>
      <c r="D3254" s="10" t="s">
        <v>2421</v>
      </c>
      <c r="E3254" s="11" t="s">
        <v>37</v>
      </c>
      <c r="F3254" s="11" t="s">
        <v>37</v>
      </c>
      <c r="G3254" s="12" t="s">
        <v>1098</v>
      </c>
      <c r="H3254" s="12" t="s">
        <v>1830</v>
      </c>
      <c r="I3254" s="12" t="s">
        <v>134</v>
      </c>
      <c r="J3254" s="10" t="s">
        <v>40</v>
      </c>
      <c r="K3254" s="13" t="s">
        <v>47</v>
      </c>
      <c r="L3254" s="13" t="s">
        <v>1</v>
      </c>
      <c r="M3254" s="14">
        <v>549.70000000000005</v>
      </c>
      <c r="N3254" s="14">
        <v>487</v>
      </c>
      <c r="O3254" s="14">
        <v>497</v>
      </c>
      <c r="P3254" s="10" t="s">
        <v>71</v>
      </c>
      <c r="Q3254" s="12" t="s">
        <v>180</v>
      </c>
      <c r="R3254" s="12" t="s">
        <v>69</v>
      </c>
      <c r="S3254" s="12">
        <v>5</v>
      </c>
      <c r="T3254" s="12">
        <v>1968</v>
      </c>
      <c r="U3254" s="12">
        <v>12</v>
      </c>
      <c r="V3254" s="12">
        <v>2028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15478999999998</v>
      </c>
      <c r="AG3254" s="15">
        <v>-90.29025</v>
      </c>
    </row>
    <row r="3255" spans="1:33" x14ac:dyDescent="0.3">
      <c r="A3255" s="9">
        <v>19436</v>
      </c>
      <c r="B3255" s="10" t="s">
        <v>1310</v>
      </c>
      <c r="C3255" s="9">
        <v>2108</v>
      </c>
      <c r="D3255" s="10" t="s">
        <v>2422</v>
      </c>
      <c r="E3255" s="11" t="s">
        <v>37</v>
      </c>
      <c r="F3255" s="11" t="s">
        <v>37</v>
      </c>
      <c r="G3255" s="12" t="s">
        <v>1098</v>
      </c>
      <c r="H3255" s="12" t="s">
        <v>1371</v>
      </c>
      <c r="I3255" s="12" t="s">
        <v>134</v>
      </c>
      <c r="J3255" s="10" t="s">
        <v>40</v>
      </c>
      <c r="K3255" s="13" t="s">
        <v>41</v>
      </c>
      <c r="L3255" s="13" t="s">
        <v>1</v>
      </c>
      <c r="M3255" s="14">
        <v>204</v>
      </c>
      <c r="N3255" s="14">
        <v>220</v>
      </c>
      <c r="O3255" s="14">
        <v>220</v>
      </c>
      <c r="P3255" s="10" t="s">
        <v>283</v>
      </c>
      <c r="Q3255" s="12" t="s">
        <v>63</v>
      </c>
      <c r="R3255" s="12" t="s">
        <v>284</v>
      </c>
      <c r="S3255" s="12">
        <v>12</v>
      </c>
      <c r="T3255" s="12">
        <v>196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7.520833000000003</v>
      </c>
      <c r="AG3255" s="15">
        <v>-90.834720000000004</v>
      </c>
    </row>
    <row r="3256" spans="1:33" x14ac:dyDescent="0.3">
      <c r="A3256" s="9">
        <v>19436</v>
      </c>
      <c r="B3256" s="10" t="s">
        <v>1310</v>
      </c>
      <c r="C3256" s="9">
        <v>2108</v>
      </c>
      <c r="D3256" s="10" t="s">
        <v>2422</v>
      </c>
      <c r="E3256" s="11" t="s">
        <v>37</v>
      </c>
      <c r="F3256" s="11" t="s">
        <v>37</v>
      </c>
      <c r="G3256" s="12" t="s">
        <v>1098</v>
      </c>
      <c r="H3256" s="12" t="s">
        <v>1371</v>
      </c>
      <c r="I3256" s="12" t="s">
        <v>134</v>
      </c>
      <c r="J3256" s="10" t="s">
        <v>40</v>
      </c>
      <c r="K3256" s="13" t="s">
        <v>47</v>
      </c>
      <c r="L3256" s="13" t="s">
        <v>1</v>
      </c>
      <c r="M3256" s="14">
        <v>204</v>
      </c>
      <c r="N3256" s="14">
        <v>220</v>
      </c>
      <c r="O3256" s="14">
        <v>220</v>
      </c>
      <c r="P3256" s="10" t="s">
        <v>283</v>
      </c>
      <c r="Q3256" s="12" t="s">
        <v>63</v>
      </c>
      <c r="R3256" s="12" t="s">
        <v>284</v>
      </c>
      <c r="S3256" s="12">
        <v>12</v>
      </c>
      <c r="T3256" s="12">
        <v>196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7.520833000000003</v>
      </c>
      <c r="AG3256" s="15">
        <v>-90.834720000000004</v>
      </c>
    </row>
    <row r="3257" spans="1:33" x14ac:dyDescent="0.3">
      <c r="A3257" s="9">
        <v>2647</v>
      </c>
      <c r="B3257" s="10" t="s">
        <v>2423</v>
      </c>
      <c r="C3257" s="9">
        <v>2115</v>
      </c>
      <c r="D3257" s="10" t="s">
        <v>2424</v>
      </c>
      <c r="E3257" s="11" t="s">
        <v>37</v>
      </c>
      <c r="F3257" s="11" t="s">
        <v>37</v>
      </c>
      <c r="G3257" s="12" t="s">
        <v>1098</v>
      </c>
      <c r="H3257" s="12" t="s">
        <v>2425</v>
      </c>
      <c r="I3257" s="12" t="s">
        <v>179</v>
      </c>
      <c r="J3257" s="10" t="s">
        <v>40</v>
      </c>
      <c r="K3257" s="13" t="s">
        <v>73</v>
      </c>
      <c r="L3257" s="13" t="s">
        <v>1</v>
      </c>
      <c r="M3257" s="14">
        <v>1.4</v>
      </c>
      <c r="N3257" s="14">
        <v>1</v>
      </c>
      <c r="O3257" s="14">
        <v>1</v>
      </c>
      <c r="P3257" s="10" t="s">
        <v>42</v>
      </c>
      <c r="Q3257" s="12" t="s">
        <v>43</v>
      </c>
      <c r="R3257" s="12" t="s">
        <v>44</v>
      </c>
      <c r="S3257" s="12">
        <v>4</v>
      </c>
      <c r="T3257" s="12">
        <v>1959</v>
      </c>
      <c r="U3257" s="9" t="s">
        <v>45</v>
      </c>
      <c r="V3257" s="9" t="s">
        <v>45</v>
      </c>
      <c r="W3257" s="12" t="s">
        <v>46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264408000000003</v>
      </c>
      <c r="AG3257" s="15">
        <v>-94.344390000000004</v>
      </c>
    </row>
    <row r="3258" spans="1:33" x14ac:dyDescent="0.3">
      <c r="A3258" s="9">
        <v>2647</v>
      </c>
      <c r="B3258" s="10" t="s">
        <v>2423</v>
      </c>
      <c r="C3258" s="9">
        <v>2115</v>
      </c>
      <c r="D3258" s="10" t="s">
        <v>2424</v>
      </c>
      <c r="E3258" s="11" t="s">
        <v>37</v>
      </c>
      <c r="F3258" s="11" t="s">
        <v>37</v>
      </c>
      <c r="G3258" s="12" t="s">
        <v>1098</v>
      </c>
      <c r="H3258" s="12" t="s">
        <v>2425</v>
      </c>
      <c r="I3258" s="12" t="s">
        <v>179</v>
      </c>
      <c r="J3258" s="10" t="s">
        <v>40</v>
      </c>
      <c r="K3258" s="13" t="s">
        <v>253</v>
      </c>
      <c r="L3258" s="13" t="s">
        <v>1</v>
      </c>
      <c r="M3258" s="14">
        <v>1.5</v>
      </c>
      <c r="N3258" s="14">
        <v>1.1000000000000001</v>
      </c>
      <c r="O3258" s="14">
        <v>1.1000000000000001</v>
      </c>
      <c r="P3258" s="10" t="s">
        <v>42</v>
      </c>
      <c r="Q3258" s="12" t="s">
        <v>43</v>
      </c>
      <c r="R3258" s="12" t="s">
        <v>44</v>
      </c>
      <c r="S3258" s="12">
        <v>9</v>
      </c>
      <c r="T3258" s="12">
        <v>1965</v>
      </c>
      <c r="U3258" s="9" t="s">
        <v>45</v>
      </c>
      <c r="V3258" s="9" t="s">
        <v>45</v>
      </c>
      <c r="W3258" s="12" t="s">
        <v>46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264408000000003</v>
      </c>
      <c r="AG3258" s="15">
        <v>-94.344390000000004</v>
      </c>
    </row>
    <row r="3259" spans="1:33" x14ac:dyDescent="0.3">
      <c r="A3259" s="9">
        <v>2647</v>
      </c>
      <c r="B3259" s="10" t="s">
        <v>2423</v>
      </c>
      <c r="C3259" s="9">
        <v>2115</v>
      </c>
      <c r="D3259" s="10" t="s">
        <v>2424</v>
      </c>
      <c r="E3259" s="11" t="s">
        <v>37</v>
      </c>
      <c r="F3259" s="11" t="s">
        <v>37</v>
      </c>
      <c r="G3259" s="12" t="s">
        <v>1098</v>
      </c>
      <c r="H3259" s="12" t="s">
        <v>2425</v>
      </c>
      <c r="I3259" s="12" t="s">
        <v>179</v>
      </c>
      <c r="J3259" s="10" t="s">
        <v>40</v>
      </c>
      <c r="K3259" s="13" t="s">
        <v>2426</v>
      </c>
      <c r="L3259" s="13" t="s">
        <v>1</v>
      </c>
      <c r="M3259" s="14">
        <v>2</v>
      </c>
      <c r="N3259" s="14">
        <v>1.8</v>
      </c>
      <c r="O3259" s="14">
        <v>1.8</v>
      </c>
      <c r="P3259" s="10" t="s">
        <v>42</v>
      </c>
      <c r="Q3259" s="12" t="s">
        <v>43</v>
      </c>
      <c r="R3259" s="12" t="s">
        <v>44</v>
      </c>
      <c r="S3259" s="12">
        <v>1</v>
      </c>
      <c r="T3259" s="12">
        <v>2000</v>
      </c>
      <c r="U3259" s="9" t="s">
        <v>45</v>
      </c>
      <c r="V3259" s="9" t="s">
        <v>45</v>
      </c>
      <c r="W3259" s="12" t="s">
        <v>46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264408000000003</v>
      </c>
      <c r="AG3259" s="15">
        <v>-94.344390000000004</v>
      </c>
    </row>
    <row r="3260" spans="1:33" x14ac:dyDescent="0.3">
      <c r="A3260" s="9">
        <v>2647</v>
      </c>
      <c r="B3260" s="10" t="s">
        <v>2423</v>
      </c>
      <c r="C3260" s="9">
        <v>2115</v>
      </c>
      <c r="D3260" s="10" t="s">
        <v>2424</v>
      </c>
      <c r="E3260" s="11" t="s">
        <v>37</v>
      </c>
      <c r="F3260" s="11" t="s">
        <v>37</v>
      </c>
      <c r="G3260" s="12" t="s">
        <v>1098</v>
      </c>
      <c r="H3260" s="12" t="s">
        <v>2425</v>
      </c>
      <c r="I3260" s="12" t="s">
        <v>179</v>
      </c>
      <c r="J3260" s="10" t="s">
        <v>40</v>
      </c>
      <c r="K3260" s="13" t="s">
        <v>2427</v>
      </c>
      <c r="L3260" s="13" t="s">
        <v>1</v>
      </c>
      <c r="M3260" s="14">
        <v>2</v>
      </c>
      <c r="N3260" s="14">
        <v>1.8</v>
      </c>
      <c r="O3260" s="14">
        <v>1.8</v>
      </c>
      <c r="P3260" s="10" t="s">
        <v>42</v>
      </c>
      <c r="Q3260" s="12" t="s">
        <v>43</v>
      </c>
      <c r="R3260" s="12" t="s">
        <v>44</v>
      </c>
      <c r="S3260" s="12">
        <v>1</v>
      </c>
      <c r="T3260" s="12">
        <v>2000</v>
      </c>
      <c r="U3260" s="9" t="s">
        <v>45</v>
      </c>
      <c r="V3260" s="9" t="s">
        <v>45</v>
      </c>
      <c r="W3260" s="12" t="s">
        <v>46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264408000000003</v>
      </c>
      <c r="AG3260" s="15">
        <v>-94.344390000000004</v>
      </c>
    </row>
    <row r="3261" spans="1:33" x14ac:dyDescent="0.3">
      <c r="A3261" s="9">
        <v>2647</v>
      </c>
      <c r="B3261" s="10" t="s">
        <v>2423</v>
      </c>
      <c r="C3261" s="9">
        <v>2115</v>
      </c>
      <c r="D3261" s="10" t="s">
        <v>2424</v>
      </c>
      <c r="E3261" s="11" t="s">
        <v>37</v>
      </c>
      <c r="F3261" s="11" t="s">
        <v>37</v>
      </c>
      <c r="G3261" s="12" t="s">
        <v>1098</v>
      </c>
      <c r="H3261" s="12" t="s">
        <v>2425</v>
      </c>
      <c r="I3261" s="12" t="s">
        <v>179</v>
      </c>
      <c r="J3261" s="10" t="s">
        <v>40</v>
      </c>
      <c r="K3261" s="13" t="s">
        <v>2428</v>
      </c>
      <c r="L3261" s="13" t="s">
        <v>1</v>
      </c>
      <c r="M3261" s="14">
        <v>2</v>
      </c>
      <c r="N3261" s="14">
        <v>1.8</v>
      </c>
      <c r="O3261" s="14">
        <v>1.8</v>
      </c>
      <c r="P3261" s="10" t="s">
        <v>42</v>
      </c>
      <c r="Q3261" s="12" t="s">
        <v>43</v>
      </c>
      <c r="R3261" s="12" t="s">
        <v>44</v>
      </c>
      <c r="S3261" s="12">
        <v>1</v>
      </c>
      <c r="T3261" s="12">
        <v>2000</v>
      </c>
      <c r="U3261" s="9" t="s">
        <v>45</v>
      </c>
      <c r="V3261" s="9" t="s">
        <v>45</v>
      </c>
      <c r="W3261" s="12" t="s">
        <v>46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64408000000003</v>
      </c>
      <c r="AG3261" s="15">
        <v>-94.344390000000004</v>
      </c>
    </row>
    <row r="3262" spans="1:33" x14ac:dyDescent="0.3">
      <c r="A3262" s="9">
        <v>2647</v>
      </c>
      <c r="B3262" s="10" t="s">
        <v>2423</v>
      </c>
      <c r="C3262" s="9">
        <v>2115</v>
      </c>
      <c r="D3262" s="10" t="s">
        <v>2424</v>
      </c>
      <c r="E3262" s="11" t="s">
        <v>37</v>
      </c>
      <c r="F3262" s="11" t="s">
        <v>37</v>
      </c>
      <c r="G3262" s="12" t="s">
        <v>1098</v>
      </c>
      <c r="H3262" s="12" t="s">
        <v>2425</v>
      </c>
      <c r="I3262" s="12" t="s">
        <v>179</v>
      </c>
      <c r="J3262" s="10" t="s">
        <v>40</v>
      </c>
      <c r="K3262" s="13" t="s">
        <v>2429</v>
      </c>
      <c r="L3262" s="13" t="s">
        <v>1</v>
      </c>
      <c r="M3262" s="14">
        <v>2</v>
      </c>
      <c r="N3262" s="14">
        <v>1.8</v>
      </c>
      <c r="O3262" s="14">
        <v>1.8</v>
      </c>
      <c r="P3262" s="10" t="s">
        <v>42</v>
      </c>
      <c r="Q3262" s="12" t="s">
        <v>43</v>
      </c>
      <c r="R3262" s="12" t="s">
        <v>44</v>
      </c>
      <c r="S3262" s="12">
        <v>1</v>
      </c>
      <c r="T3262" s="12">
        <v>2000</v>
      </c>
      <c r="U3262" s="9" t="s">
        <v>45</v>
      </c>
      <c r="V3262" s="9" t="s">
        <v>45</v>
      </c>
      <c r="W3262" s="12" t="s">
        <v>46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64408000000003</v>
      </c>
      <c r="AG3262" s="15">
        <v>-94.344390000000004</v>
      </c>
    </row>
    <row r="3263" spans="1:33" x14ac:dyDescent="0.3">
      <c r="A3263" s="9">
        <v>3082</v>
      </c>
      <c r="B3263" s="10" t="s">
        <v>2430</v>
      </c>
      <c r="C3263" s="9">
        <v>2120</v>
      </c>
      <c r="D3263" s="10" t="s">
        <v>2431</v>
      </c>
      <c r="E3263" s="11" t="s">
        <v>37</v>
      </c>
      <c r="F3263" s="11" t="s">
        <v>37</v>
      </c>
      <c r="G3263" s="12" t="s">
        <v>1098</v>
      </c>
      <c r="H3263" s="12" t="s">
        <v>441</v>
      </c>
      <c r="I3263" s="12" t="s">
        <v>179</v>
      </c>
      <c r="J3263" s="10" t="s">
        <v>40</v>
      </c>
      <c r="K3263" s="13" t="s">
        <v>157</v>
      </c>
      <c r="L3263" s="13" t="s">
        <v>1</v>
      </c>
      <c r="M3263" s="14">
        <v>6.1</v>
      </c>
      <c r="N3263" s="14">
        <v>6</v>
      </c>
      <c r="O3263" s="14">
        <v>6</v>
      </c>
      <c r="P3263" s="10" t="s">
        <v>325</v>
      </c>
      <c r="Q3263" s="12" t="s">
        <v>68</v>
      </c>
      <c r="R3263" s="12" t="s">
        <v>44</v>
      </c>
      <c r="S3263" s="12">
        <v>9</v>
      </c>
      <c r="T3263" s="12">
        <v>1972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351500000000001</v>
      </c>
      <c r="AG3263" s="15">
        <v>-93.501599999999996</v>
      </c>
    </row>
    <row r="3264" spans="1:33" x14ac:dyDescent="0.3">
      <c r="A3264" s="9">
        <v>3082</v>
      </c>
      <c r="B3264" s="10" t="s">
        <v>2430</v>
      </c>
      <c r="C3264" s="9">
        <v>2120</v>
      </c>
      <c r="D3264" s="10" t="s">
        <v>2431</v>
      </c>
      <c r="E3264" s="11" t="s">
        <v>37</v>
      </c>
      <c r="F3264" s="11" t="s">
        <v>37</v>
      </c>
      <c r="G3264" s="12" t="s">
        <v>1098</v>
      </c>
      <c r="H3264" s="12" t="s">
        <v>441</v>
      </c>
      <c r="I3264" s="12" t="s">
        <v>179</v>
      </c>
      <c r="J3264" s="10" t="s">
        <v>40</v>
      </c>
      <c r="K3264" s="13" t="s">
        <v>158</v>
      </c>
      <c r="L3264" s="13" t="s">
        <v>1</v>
      </c>
      <c r="M3264" s="14">
        <v>2</v>
      </c>
      <c r="N3264" s="14">
        <v>1.8</v>
      </c>
      <c r="O3264" s="14">
        <v>1.8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2001</v>
      </c>
      <c r="U3264" s="9" t="s">
        <v>45</v>
      </c>
      <c r="V3264" s="9" t="s">
        <v>45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351500000000001</v>
      </c>
      <c r="AG3264" s="15">
        <v>-93.501599999999996</v>
      </c>
    </row>
    <row r="3265" spans="1:33" x14ac:dyDescent="0.3">
      <c r="A3265" s="9">
        <v>3082</v>
      </c>
      <c r="B3265" s="10" t="s">
        <v>2430</v>
      </c>
      <c r="C3265" s="9">
        <v>2120</v>
      </c>
      <c r="D3265" s="10" t="s">
        <v>2431</v>
      </c>
      <c r="E3265" s="11" t="s">
        <v>37</v>
      </c>
      <c r="F3265" s="11" t="s">
        <v>37</v>
      </c>
      <c r="G3265" s="12" t="s">
        <v>1098</v>
      </c>
      <c r="H3265" s="12" t="s">
        <v>441</v>
      </c>
      <c r="I3265" s="12" t="s">
        <v>179</v>
      </c>
      <c r="J3265" s="10" t="s">
        <v>40</v>
      </c>
      <c r="K3265" s="13" t="s">
        <v>49</v>
      </c>
      <c r="L3265" s="13" t="s">
        <v>1</v>
      </c>
      <c r="M3265" s="14">
        <v>1.8</v>
      </c>
      <c r="N3265" s="14">
        <v>1.8</v>
      </c>
      <c r="O3265" s="14">
        <v>1.8</v>
      </c>
      <c r="P3265" s="10" t="s">
        <v>325</v>
      </c>
      <c r="Q3265" s="12" t="s">
        <v>68</v>
      </c>
      <c r="R3265" s="12" t="s">
        <v>44</v>
      </c>
      <c r="S3265" s="12">
        <v>3</v>
      </c>
      <c r="T3265" s="12">
        <v>1947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9.351500000000001</v>
      </c>
      <c r="AG3265" s="15">
        <v>-93.501599999999996</v>
      </c>
    </row>
    <row r="3266" spans="1:33" x14ac:dyDescent="0.3">
      <c r="A3266" s="9">
        <v>3082</v>
      </c>
      <c r="B3266" s="10" t="s">
        <v>2430</v>
      </c>
      <c r="C3266" s="9">
        <v>2120</v>
      </c>
      <c r="D3266" s="10" t="s">
        <v>2431</v>
      </c>
      <c r="E3266" s="11" t="s">
        <v>37</v>
      </c>
      <c r="F3266" s="11" t="s">
        <v>37</v>
      </c>
      <c r="G3266" s="12" t="s">
        <v>1098</v>
      </c>
      <c r="H3266" s="12" t="s">
        <v>441</v>
      </c>
      <c r="I3266" s="12" t="s">
        <v>179</v>
      </c>
      <c r="J3266" s="10" t="s">
        <v>40</v>
      </c>
      <c r="K3266" s="13" t="s">
        <v>120</v>
      </c>
      <c r="L3266" s="13" t="s">
        <v>1</v>
      </c>
      <c r="M3266" s="14">
        <v>2.5</v>
      </c>
      <c r="N3266" s="14">
        <v>2.5</v>
      </c>
      <c r="O3266" s="14">
        <v>2.5</v>
      </c>
      <c r="P3266" s="10" t="s">
        <v>325</v>
      </c>
      <c r="Q3266" s="12" t="s">
        <v>68</v>
      </c>
      <c r="R3266" s="12" t="s">
        <v>44</v>
      </c>
      <c r="S3266" s="12">
        <v>4</v>
      </c>
      <c r="T3266" s="12">
        <v>1959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9.351500000000001</v>
      </c>
      <c r="AG3266" s="15">
        <v>-93.501599999999996</v>
      </c>
    </row>
    <row r="3267" spans="1:33" x14ac:dyDescent="0.3">
      <c r="A3267" s="9">
        <v>3082</v>
      </c>
      <c r="B3267" s="10" t="s">
        <v>2430</v>
      </c>
      <c r="C3267" s="9">
        <v>2120</v>
      </c>
      <c r="D3267" s="10" t="s">
        <v>2431</v>
      </c>
      <c r="E3267" s="11" t="s">
        <v>37</v>
      </c>
      <c r="F3267" s="11" t="s">
        <v>37</v>
      </c>
      <c r="G3267" s="12" t="s">
        <v>1098</v>
      </c>
      <c r="H3267" s="12" t="s">
        <v>441</v>
      </c>
      <c r="I3267" s="12" t="s">
        <v>179</v>
      </c>
      <c r="J3267" s="10" t="s">
        <v>40</v>
      </c>
      <c r="K3267" s="13" t="s">
        <v>159</v>
      </c>
      <c r="L3267" s="13" t="s">
        <v>1</v>
      </c>
      <c r="M3267" s="14">
        <v>4.0999999999999996</v>
      </c>
      <c r="N3267" s="14">
        <v>3.7</v>
      </c>
      <c r="O3267" s="14">
        <v>3.7</v>
      </c>
      <c r="P3267" s="10" t="s">
        <v>325</v>
      </c>
      <c r="Q3267" s="12" t="s">
        <v>68</v>
      </c>
      <c r="R3267" s="12" t="s">
        <v>44</v>
      </c>
      <c r="S3267" s="12">
        <v>10</v>
      </c>
      <c r="T3267" s="12">
        <v>1966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9.351500000000001</v>
      </c>
      <c r="AG3267" s="15">
        <v>-93.501599999999996</v>
      </c>
    </row>
    <row r="3268" spans="1:33" x14ac:dyDescent="0.3">
      <c r="A3268" s="9">
        <v>3082</v>
      </c>
      <c r="B3268" s="10" t="s">
        <v>2430</v>
      </c>
      <c r="C3268" s="9">
        <v>2120</v>
      </c>
      <c r="D3268" s="10" t="s">
        <v>2431</v>
      </c>
      <c r="E3268" s="11" t="s">
        <v>37</v>
      </c>
      <c r="F3268" s="11" t="s">
        <v>37</v>
      </c>
      <c r="G3268" s="12" t="s">
        <v>1098</v>
      </c>
      <c r="H3268" s="12" t="s">
        <v>441</v>
      </c>
      <c r="I3268" s="12" t="s">
        <v>179</v>
      </c>
      <c r="J3268" s="10" t="s">
        <v>40</v>
      </c>
      <c r="K3268" s="13" t="s">
        <v>160</v>
      </c>
      <c r="L3268" s="13" t="s">
        <v>1</v>
      </c>
      <c r="M3268" s="14">
        <v>4.0999999999999996</v>
      </c>
      <c r="N3268" s="14">
        <v>3.7</v>
      </c>
      <c r="O3268" s="14">
        <v>3.7</v>
      </c>
      <c r="P3268" s="10" t="s">
        <v>325</v>
      </c>
      <c r="Q3268" s="12" t="s">
        <v>68</v>
      </c>
      <c r="R3268" s="12" t="s">
        <v>44</v>
      </c>
      <c r="S3268" s="12">
        <v>5</v>
      </c>
      <c r="T3268" s="12">
        <v>1970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351500000000001</v>
      </c>
      <c r="AG3268" s="15">
        <v>-93.501599999999996</v>
      </c>
    </row>
    <row r="3269" spans="1:33" x14ac:dyDescent="0.3">
      <c r="A3269" s="9">
        <v>3113</v>
      </c>
      <c r="B3269" s="10" t="s">
        <v>2432</v>
      </c>
      <c r="C3269" s="9">
        <v>2121</v>
      </c>
      <c r="D3269" s="10" t="s">
        <v>2433</v>
      </c>
      <c r="E3269" s="11" t="s">
        <v>37</v>
      </c>
      <c r="F3269" s="11" t="s">
        <v>37</v>
      </c>
      <c r="G3269" s="12" t="s">
        <v>1098</v>
      </c>
      <c r="H3269" s="12" t="s">
        <v>1120</v>
      </c>
      <c r="I3269" s="12" t="s">
        <v>179</v>
      </c>
      <c r="J3269" s="10" t="s">
        <v>40</v>
      </c>
      <c r="K3269" s="13" t="s">
        <v>157</v>
      </c>
      <c r="L3269" s="13" t="s">
        <v>1</v>
      </c>
      <c r="M3269" s="14">
        <v>7</v>
      </c>
      <c r="N3269" s="14">
        <v>6</v>
      </c>
      <c r="O3269" s="14">
        <v>6</v>
      </c>
      <c r="P3269" s="10" t="s">
        <v>325</v>
      </c>
      <c r="Q3269" s="12" t="s">
        <v>68</v>
      </c>
      <c r="R3269" s="12" t="s">
        <v>44</v>
      </c>
      <c r="S3269" s="12">
        <v>7</v>
      </c>
      <c r="T3269" s="12">
        <v>1965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7.176645999999998</v>
      </c>
      <c r="AG3269" s="15">
        <v>-94.299430000000001</v>
      </c>
    </row>
    <row r="3270" spans="1:33" x14ac:dyDescent="0.3">
      <c r="A3270" s="9">
        <v>3113</v>
      </c>
      <c r="B3270" s="10" t="s">
        <v>2432</v>
      </c>
      <c r="C3270" s="9">
        <v>2121</v>
      </c>
      <c r="D3270" s="10" t="s">
        <v>2433</v>
      </c>
      <c r="E3270" s="11" t="s">
        <v>37</v>
      </c>
      <c r="F3270" s="11" t="s">
        <v>37</v>
      </c>
      <c r="G3270" s="12" t="s">
        <v>1098</v>
      </c>
      <c r="H3270" s="12" t="s">
        <v>1120</v>
      </c>
      <c r="I3270" s="12" t="s">
        <v>179</v>
      </c>
      <c r="J3270" s="10" t="s">
        <v>40</v>
      </c>
      <c r="K3270" s="13" t="s">
        <v>158</v>
      </c>
      <c r="L3270" s="13" t="s">
        <v>1</v>
      </c>
      <c r="M3270" s="14">
        <v>4.5</v>
      </c>
      <c r="N3270" s="14">
        <v>4</v>
      </c>
      <c r="O3270" s="14">
        <v>4</v>
      </c>
      <c r="P3270" s="10" t="s">
        <v>325</v>
      </c>
      <c r="Q3270" s="12" t="s">
        <v>68</v>
      </c>
      <c r="R3270" s="12" t="s">
        <v>44</v>
      </c>
      <c r="S3270" s="12">
        <v>7</v>
      </c>
      <c r="T3270" s="12">
        <v>1970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7.176645999999998</v>
      </c>
      <c r="AG3270" s="15">
        <v>-94.299430000000001</v>
      </c>
    </row>
    <row r="3271" spans="1:33" x14ac:dyDescent="0.3">
      <c r="A3271" s="9">
        <v>3113</v>
      </c>
      <c r="B3271" s="10" t="s">
        <v>2432</v>
      </c>
      <c r="C3271" s="9">
        <v>2121</v>
      </c>
      <c r="D3271" s="10" t="s">
        <v>2433</v>
      </c>
      <c r="E3271" s="11" t="s">
        <v>37</v>
      </c>
      <c r="F3271" s="11" t="s">
        <v>37</v>
      </c>
      <c r="G3271" s="12" t="s">
        <v>1098</v>
      </c>
      <c r="H3271" s="12" t="s">
        <v>1120</v>
      </c>
      <c r="I3271" s="12" t="s">
        <v>179</v>
      </c>
      <c r="J3271" s="10" t="s">
        <v>40</v>
      </c>
      <c r="K3271" s="13" t="s">
        <v>208</v>
      </c>
      <c r="L3271" s="13" t="s">
        <v>1</v>
      </c>
      <c r="M3271" s="14">
        <v>4.5</v>
      </c>
      <c r="N3271" s="14">
        <v>4</v>
      </c>
      <c r="O3271" s="14">
        <v>4</v>
      </c>
      <c r="P3271" s="10" t="s">
        <v>325</v>
      </c>
      <c r="Q3271" s="12" t="s">
        <v>68</v>
      </c>
      <c r="R3271" s="12" t="s">
        <v>44</v>
      </c>
      <c r="S3271" s="12">
        <v>7</v>
      </c>
      <c r="T3271" s="12">
        <v>1971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7.176645999999998</v>
      </c>
      <c r="AG3271" s="15">
        <v>-94.299430000000001</v>
      </c>
    </row>
    <row r="3272" spans="1:33" x14ac:dyDescent="0.3">
      <c r="A3272" s="9">
        <v>3113</v>
      </c>
      <c r="B3272" s="10" t="s">
        <v>2432</v>
      </c>
      <c r="C3272" s="9">
        <v>2121</v>
      </c>
      <c r="D3272" s="10" t="s">
        <v>2433</v>
      </c>
      <c r="E3272" s="11" t="s">
        <v>37</v>
      </c>
      <c r="F3272" s="11" t="s">
        <v>37</v>
      </c>
      <c r="G3272" s="12" t="s">
        <v>1098</v>
      </c>
      <c r="H3272" s="12" t="s">
        <v>1120</v>
      </c>
      <c r="I3272" s="12" t="s">
        <v>179</v>
      </c>
      <c r="J3272" s="10" t="s">
        <v>40</v>
      </c>
      <c r="K3272" s="13" t="s">
        <v>266</v>
      </c>
      <c r="L3272" s="13" t="s">
        <v>1</v>
      </c>
      <c r="M3272" s="14">
        <v>6</v>
      </c>
      <c r="N3272" s="14">
        <v>5.5</v>
      </c>
      <c r="O3272" s="14">
        <v>5.5</v>
      </c>
      <c r="P3272" s="10" t="s">
        <v>325</v>
      </c>
      <c r="Q3272" s="12" t="s">
        <v>68</v>
      </c>
      <c r="R3272" s="12" t="s">
        <v>44</v>
      </c>
      <c r="S3272" s="12">
        <v>2</v>
      </c>
      <c r="T3272" s="12">
        <v>1976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7.176645999999998</v>
      </c>
      <c r="AG3272" s="15">
        <v>-94.299430000000001</v>
      </c>
    </row>
    <row r="3273" spans="1:33" x14ac:dyDescent="0.3">
      <c r="A3273" s="9">
        <v>3113</v>
      </c>
      <c r="B3273" s="10" t="s">
        <v>2432</v>
      </c>
      <c r="C3273" s="9">
        <v>2121</v>
      </c>
      <c r="D3273" s="10" t="s">
        <v>2433</v>
      </c>
      <c r="E3273" s="11" t="s">
        <v>37</v>
      </c>
      <c r="F3273" s="11" t="s">
        <v>37</v>
      </c>
      <c r="G3273" s="12" t="s">
        <v>1098</v>
      </c>
      <c r="H3273" s="12" t="s">
        <v>1120</v>
      </c>
      <c r="I3273" s="12" t="s">
        <v>179</v>
      </c>
      <c r="J3273" s="10" t="s">
        <v>40</v>
      </c>
      <c r="K3273" s="13" t="s">
        <v>244</v>
      </c>
      <c r="L3273" s="13" t="s">
        <v>1</v>
      </c>
      <c r="M3273" s="14">
        <v>6</v>
      </c>
      <c r="N3273" s="14">
        <v>5.5</v>
      </c>
      <c r="O3273" s="14">
        <v>5.5</v>
      </c>
      <c r="P3273" s="10" t="s">
        <v>325</v>
      </c>
      <c r="Q3273" s="12" t="s">
        <v>68</v>
      </c>
      <c r="R3273" s="12" t="s">
        <v>44</v>
      </c>
      <c r="S3273" s="12">
        <v>4</v>
      </c>
      <c r="T3273" s="12">
        <v>1976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7.176645999999998</v>
      </c>
      <c r="AG3273" s="15">
        <v>-94.299430000000001</v>
      </c>
    </row>
    <row r="3274" spans="1:33" x14ac:dyDescent="0.3">
      <c r="A3274" s="9">
        <v>3113</v>
      </c>
      <c r="B3274" s="10" t="s">
        <v>2432</v>
      </c>
      <c r="C3274" s="9">
        <v>2121</v>
      </c>
      <c r="D3274" s="10" t="s">
        <v>2433</v>
      </c>
      <c r="E3274" s="11" t="s">
        <v>37</v>
      </c>
      <c r="F3274" s="11" t="s">
        <v>37</v>
      </c>
      <c r="G3274" s="12" t="s">
        <v>1098</v>
      </c>
      <c r="H3274" s="12" t="s">
        <v>1120</v>
      </c>
      <c r="I3274" s="12" t="s">
        <v>179</v>
      </c>
      <c r="J3274" s="10" t="s">
        <v>40</v>
      </c>
      <c r="K3274" s="13" t="s">
        <v>116</v>
      </c>
      <c r="L3274" s="13" t="s">
        <v>1</v>
      </c>
      <c r="M3274" s="14">
        <v>2.5</v>
      </c>
      <c r="N3274" s="14">
        <v>2</v>
      </c>
      <c r="O3274" s="14">
        <v>2</v>
      </c>
      <c r="P3274" s="10" t="s">
        <v>325</v>
      </c>
      <c r="Q3274" s="12" t="s">
        <v>68</v>
      </c>
      <c r="R3274" s="12" t="s">
        <v>44</v>
      </c>
      <c r="S3274" s="12">
        <v>7</v>
      </c>
      <c r="T3274" s="12">
        <v>1946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176645999999998</v>
      </c>
      <c r="AG3274" s="15">
        <v>-94.299430000000001</v>
      </c>
    </row>
    <row r="3275" spans="1:33" x14ac:dyDescent="0.3">
      <c r="A3275" s="9">
        <v>3113</v>
      </c>
      <c r="B3275" s="10" t="s">
        <v>2432</v>
      </c>
      <c r="C3275" s="9">
        <v>2121</v>
      </c>
      <c r="D3275" s="10" t="s">
        <v>2433</v>
      </c>
      <c r="E3275" s="11" t="s">
        <v>37</v>
      </c>
      <c r="F3275" s="11" t="s">
        <v>37</v>
      </c>
      <c r="G3275" s="12" t="s">
        <v>1098</v>
      </c>
      <c r="H3275" s="12" t="s">
        <v>1120</v>
      </c>
      <c r="I3275" s="12" t="s">
        <v>179</v>
      </c>
      <c r="J3275" s="10" t="s">
        <v>40</v>
      </c>
      <c r="K3275" s="13" t="s">
        <v>120</v>
      </c>
      <c r="L3275" s="13" t="s">
        <v>1</v>
      </c>
      <c r="M3275" s="14">
        <v>3</v>
      </c>
      <c r="N3275" s="14">
        <v>2.2000000000000002</v>
      </c>
      <c r="O3275" s="14">
        <v>2.2000000000000002</v>
      </c>
      <c r="P3275" s="10" t="s">
        <v>325</v>
      </c>
      <c r="Q3275" s="12" t="s">
        <v>68</v>
      </c>
      <c r="R3275" s="12" t="s">
        <v>44</v>
      </c>
      <c r="S3275" s="12">
        <v>7</v>
      </c>
      <c r="T3275" s="12">
        <v>1949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7.176645999999998</v>
      </c>
      <c r="AG3275" s="15">
        <v>-94.299430000000001</v>
      </c>
    </row>
    <row r="3276" spans="1:33" x14ac:dyDescent="0.3">
      <c r="A3276" s="9">
        <v>3113</v>
      </c>
      <c r="B3276" s="10" t="s">
        <v>2432</v>
      </c>
      <c r="C3276" s="9">
        <v>2121</v>
      </c>
      <c r="D3276" s="10" t="s">
        <v>2433</v>
      </c>
      <c r="E3276" s="11" t="s">
        <v>37</v>
      </c>
      <c r="F3276" s="11" t="s">
        <v>37</v>
      </c>
      <c r="G3276" s="12" t="s">
        <v>1098</v>
      </c>
      <c r="H3276" s="12" t="s">
        <v>1120</v>
      </c>
      <c r="I3276" s="12" t="s">
        <v>179</v>
      </c>
      <c r="J3276" s="10" t="s">
        <v>40</v>
      </c>
      <c r="K3276" s="13" t="s">
        <v>159</v>
      </c>
      <c r="L3276" s="13" t="s">
        <v>1</v>
      </c>
      <c r="M3276" s="14">
        <v>3.3</v>
      </c>
      <c r="N3276" s="14">
        <v>2.5</v>
      </c>
      <c r="O3276" s="14">
        <v>2.5</v>
      </c>
      <c r="P3276" s="10" t="s">
        <v>325</v>
      </c>
      <c r="Q3276" s="12" t="s">
        <v>68</v>
      </c>
      <c r="R3276" s="12" t="s">
        <v>44</v>
      </c>
      <c r="S3276" s="12">
        <v>7</v>
      </c>
      <c r="T3276" s="12">
        <v>1952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7.176645999999998</v>
      </c>
      <c r="AG3276" s="15">
        <v>-94.299430000000001</v>
      </c>
    </row>
    <row r="3277" spans="1:33" x14ac:dyDescent="0.3">
      <c r="A3277" s="9">
        <v>3113</v>
      </c>
      <c r="B3277" s="10" t="s">
        <v>2432</v>
      </c>
      <c r="C3277" s="9">
        <v>2121</v>
      </c>
      <c r="D3277" s="10" t="s">
        <v>2433</v>
      </c>
      <c r="E3277" s="11" t="s">
        <v>37</v>
      </c>
      <c r="F3277" s="11" t="s">
        <v>37</v>
      </c>
      <c r="G3277" s="12" t="s">
        <v>1098</v>
      </c>
      <c r="H3277" s="12" t="s">
        <v>1120</v>
      </c>
      <c r="I3277" s="12" t="s">
        <v>179</v>
      </c>
      <c r="J3277" s="10" t="s">
        <v>40</v>
      </c>
      <c r="K3277" s="13" t="s">
        <v>160</v>
      </c>
      <c r="L3277" s="13" t="s">
        <v>1</v>
      </c>
      <c r="M3277" s="14">
        <v>5</v>
      </c>
      <c r="N3277" s="14">
        <v>4</v>
      </c>
      <c r="O3277" s="14">
        <v>4</v>
      </c>
      <c r="P3277" s="10" t="s">
        <v>325</v>
      </c>
      <c r="Q3277" s="12" t="s">
        <v>68</v>
      </c>
      <c r="R3277" s="12" t="s">
        <v>44</v>
      </c>
      <c r="S3277" s="12">
        <v>8</v>
      </c>
      <c r="T3277" s="12">
        <v>1957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7.176645999999998</v>
      </c>
      <c r="AG3277" s="15">
        <v>-94.299430000000001</v>
      </c>
    </row>
    <row r="3278" spans="1:33" x14ac:dyDescent="0.3">
      <c r="A3278" s="9">
        <v>3486</v>
      </c>
      <c r="B3278" s="10" t="s">
        <v>2434</v>
      </c>
      <c r="C3278" s="9">
        <v>2122</v>
      </c>
      <c r="D3278" s="10" t="s">
        <v>2435</v>
      </c>
      <c r="E3278" s="11" t="s">
        <v>37</v>
      </c>
      <c r="F3278" s="11" t="s">
        <v>37</v>
      </c>
      <c r="G3278" s="12" t="s">
        <v>1098</v>
      </c>
      <c r="H3278" s="12" t="s">
        <v>2059</v>
      </c>
      <c r="I3278" s="12" t="s">
        <v>179</v>
      </c>
      <c r="J3278" s="10" t="s">
        <v>40</v>
      </c>
      <c r="K3278" s="13" t="s">
        <v>1368</v>
      </c>
      <c r="L3278" s="13" t="s">
        <v>1</v>
      </c>
      <c r="M3278" s="14">
        <v>2</v>
      </c>
      <c r="N3278" s="14">
        <v>2</v>
      </c>
      <c r="O3278" s="14">
        <v>2</v>
      </c>
      <c r="P3278" s="10" t="s">
        <v>42</v>
      </c>
      <c r="Q3278" s="12" t="s">
        <v>43</v>
      </c>
      <c r="R3278" s="12" t="s">
        <v>44</v>
      </c>
      <c r="S3278" s="12">
        <v>6</v>
      </c>
      <c r="T3278" s="12">
        <v>2003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783388000000002</v>
      </c>
      <c r="AG3278" s="15">
        <v>-93.564109999999999</v>
      </c>
    </row>
    <row r="3279" spans="1:33" x14ac:dyDescent="0.3">
      <c r="A3279" s="9">
        <v>3486</v>
      </c>
      <c r="B3279" s="10" t="s">
        <v>2434</v>
      </c>
      <c r="C3279" s="9">
        <v>2122</v>
      </c>
      <c r="D3279" s="10" t="s">
        <v>2435</v>
      </c>
      <c r="E3279" s="11" t="s">
        <v>37</v>
      </c>
      <c r="F3279" s="11" t="s">
        <v>37</v>
      </c>
      <c r="G3279" s="12" t="s">
        <v>1098</v>
      </c>
      <c r="H3279" s="12" t="s">
        <v>2059</v>
      </c>
      <c r="I3279" s="12" t="s">
        <v>179</v>
      </c>
      <c r="J3279" s="10" t="s">
        <v>40</v>
      </c>
      <c r="K3279" s="13" t="s">
        <v>1369</v>
      </c>
      <c r="L3279" s="13" t="s">
        <v>1</v>
      </c>
      <c r="M3279" s="14">
        <v>2</v>
      </c>
      <c r="N3279" s="14">
        <v>2</v>
      </c>
      <c r="O3279" s="14">
        <v>2</v>
      </c>
      <c r="P3279" s="10" t="s">
        <v>42</v>
      </c>
      <c r="Q3279" s="12" t="s">
        <v>43</v>
      </c>
      <c r="R3279" s="12" t="s">
        <v>44</v>
      </c>
      <c r="S3279" s="12">
        <v>6</v>
      </c>
      <c r="T3279" s="12">
        <v>2003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783388000000002</v>
      </c>
      <c r="AG3279" s="15">
        <v>-93.564109999999999</v>
      </c>
    </row>
    <row r="3280" spans="1:33" x14ac:dyDescent="0.3">
      <c r="A3280" s="9">
        <v>3486</v>
      </c>
      <c r="B3280" s="10" t="s">
        <v>2434</v>
      </c>
      <c r="C3280" s="9">
        <v>2122</v>
      </c>
      <c r="D3280" s="10" t="s">
        <v>2435</v>
      </c>
      <c r="E3280" s="11" t="s">
        <v>37</v>
      </c>
      <c r="F3280" s="11" t="s">
        <v>37</v>
      </c>
      <c r="G3280" s="12" t="s">
        <v>1098</v>
      </c>
      <c r="H3280" s="12" t="s">
        <v>2059</v>
      </c>
      <c r="I3280" s="12" t="s">
        <v>179</v>
      </c>
      <c r="J3280" s="10" t="s">
        <v>40</v>
      </c>
      <c r="K3280" s="13" t="s">
        <v>1370</v>
      </c>
      <c r="L3280" s="13" t="s">
        <v>1</v>
      </c>
      <c r="M3280" s="14">
        <v>2</v>
      </c>
      <c r="N3280" s="14">
        <v>2</v>
      </c>
      <c r="O3280" s="14">
        <v>2</v>
      </c>
      <c r="P3280" s="10" t="s">
        <v>42</v>
      </c>
      <c r="Q3280" s="12" t="s">
        <v>43</v>
      </c>
      <c r="R3280" s="12" t="s">
        <v>44</v>
      </c>
      <c r="S3280" s="12">
        <v>6</v>
      </c>
      <c r="T3280" s="12">
        <v>2003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783388000000002</v>
      </c>
      <c r="AG3280" s="15">
        <v>-93.564109999999999</v>
      </c>
    </row>
    <row r="3281" spans="1:33" x14ac:dyDescent="0.3">
      <c r="A3281" s="9">
        <v>3486</v>
      </c>
      <c r="B3281" s="10" t="s">
        <v>2434</v>
      </c>
      <c r="C3281" s="9">
        <v>2122</v>
      </c>
      <c r="D3281" s="10" t="s">
        <v>2435</v>
      </c>
      <c r="E3281" s="11" t="s">
        <v>37</v>
      </c>
      <c r="F3281" s="11" t="s">
        <v>37</v>
      </c>
      <c r="G3281" s="12" t="s">
        <v>1098</v>
      </c>
      <c r="H3281" s="12" t="s">
        <v>2059</v>
      </c>
      <c r="I3281" s="12" t="s">
        <v>179</v>
      </c>
      <c r="J3281" s="10" t="s">
        <v>40</v>
      </c>
      <c r="K3281" s="13" t="s">
        <v>2218</v>
      </c>
      <c r="L3281" s="13" t="s">
        <v>1</v>
      </c>
      <c r="M3281" s="14">
        <v>2</v>
      </c>
      <c r="N3281" s="14">
        <v>2</v>
      </c>
      <c r="O3281" s="14">
        <v>2</v>
      </c>
      <c r="P3281" s="10" t="s">
        <v>42</v>
      </c>
      <c r="Q3281" s="12" t="s">
        <v>43</v>
      </c>
      <c r="R3281" s="12" t="s">
        <v>44</v>
      </c>
      <c r="S3281" s="12">
        <v>6</v>
      </c>
      <c r="T3281" s="12">
        <v>2003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783388000000002</v>
      </c>
      <c r="AG3281" s="15">
        <v>-93.564109999999999</v>
      </c>
    </row>
    <row r="3282" spans="1:33" x14ac:dyDescent="0.3">
      <c r="A3282" s="9">
        <v>3486</v>
      </c>
      <c r="B3282" s="10" t="s">
        <v>2434</v>
      </c>
      <c r="C3282" s="9">
        <v>2122</v>
      </c>
      <c r="D3282" s="10" t="s">
        <v>2435</v>
      </c>
      <c r="E3282" s="11" t="s">
        <v>37</v>
      </c>
      <c r="F3282" s="11" t="s">
        <v>37</v>
      </c>
      <c r="G3282" s="12" t="s">
        <v>1098</v>
      </c>
      <c r="H3282" s="12" t="s">
        <v>2059</v>
      </c>
      <c r="I3282" s="12" t="s">
        <v>179</v>
      </c>
      <c r="J3282" s="10" t="s">
        <v>40</v>
      </c>
      <c r="K3282" s="13" t="s">
        <v>2436</v>
      </c>
      <c r="L3282" s="13" t="s">
        <v>1</v>
      </c>
      <c r="M3282" s="14">
        <v>2</v>
      </c>
      <c r="N3282" s="14">
        <v>2</v>
      </c>
      <c r="O3282" s="14">
        <v>2</v>
      </c>
      <c r="P3282" s="10" t="s">
        <v>42</v>
      </c>
      <c r="Q3282" s="12" t="s">
        <v>43</v>
      </c>
      <c r="R3282" s="12" t="s">
        <v>44</v>
      </c>
      <c r="S3282" s="12">
        <v>6</v>
      </c>
      <c r="T3282" s="12">
        <v>2003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783388000000002</v>
      </c>
      <c r="AG3282" s="15">
        <v>-93.564109999999999</v>
      </c>
    </row>
    <row r="3283" spans="1:33" x14ac:dyDescent="0.3">
      <c r="A3283" s="9">
        <v>3486</v>
      </c>
      <c r="B3283" s="10" t="s">
        <v>2434</v>
      </c>
      <c r="C3283" s="9">
        <v>2122</v>
      </c>
      <c r="D3283" s="10" t="s">
        <v>2435</v>
      </c>
      <c r="E3283" s="11" t="s">
        <v>37</v>
      </c>
      <c r="F3283" s="11" t="s">
        <v>37</v>
      </c>
      <c r="G3283" s="12" t="s">
        <v>1098</v>
      </c>
      <c r="H3283" s="12" t="s">
        <v>2059</v>
      </c>
      <c r="I3283" s="12" t="s">
        <v>179</v>
      </c>
      <c r="J3283" s="10" t="s">
        <v>40</v>
      </c>
      <c r="K3283" s="13" t="s">
        <v>151</v>
      </c>
      <c r="L3283" s="13" t="s">
        <v>1</v>
      </c>
      <c r="M3283" s="14">
        <v>40</v>
      </c>
      <c r="N3283" s="14">
        <v>40</v>
      </c>
      <c r="O3283" s="14">
        <v>42</v>
      </c>
      <c r="P3283" s="10" t="s">
        <v>42</v>
      </c>
      <c r="Q3283" s="12" t="s">
        <v>43</v>
      </c>
      <c r="R3283" s="12" t="s">
        <v>96</v>
      </c>
      <c r="S3283" s="12">
        <v>6</v>
      </c>
      <c r="T3283" s="12">
        <v>1986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783388000000002</v>
      </c>
      <c r="AG3283" s="15">
        <v>-93.564109999999999</v>
      </c>
    </row>
    <row r="3284" spans="1:33" x14ac:dyDescent="0.3">
      <c r="A3284" s="9">
        <v>3486</v>
      </c>
      <c r="B3284" s="10" t="s">
        <v>2434</v>
      </c>
      <c r="C3284" s="9">
        <v>2122</v>
      </c>
      <c r="D3284" s="10" t="s">
        <v>2435</v>
      </c>
      <c r="E3284" s="11" t="s">
        <v>37</v>
      </c>
      <c r="F3284" s="11" t="s">
        <v>37</v>
      </c>
      <c r="G3284" s="12" t="s">
        <v>1098</v>
      </c>
      <c r="H3284" s="12" t="s">
        <v>2059</v>
      </c>
      <c r="I3284" s="12" t="s">
        <v>179</v>
      </c>
      <c r="J3284" s="10" t="s">
        <v>40</v>
      </c>
      <c r="K3284" s="13" t="s">
        <v>100</v>
      </c>
      <c r="L3284" s="13" t="s">
        <v>1</v>
      </c>
      <c r="M3284" s="14">
        <v>40</v>
      </c>
      <c r="N3284" s="14">
        <v>40</v>
      </c>
      <c r="O3284" s="14">
        <v>42</v>
      </c>
      <c r="P3284" s="10" t="s">
        <v>42</v>
      </c>
      <c r="Q3284" s="12" t="s">
        <v>43</v>
      </c>
      <c r="R3284" s="12" t="s">
        <v>96</v>
      </c>
      <c r="S3284" s="12">
        <v>6</v>
      </c>
      <c r="T3284" s="12">
        <v>1986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783388000000002</v>
      </c>
      <c r="AG3284" s="15">
        <v>-93.564109999999999</v>
      </c>
    </row>
    <row r="3285" spans="1:33" x14ac:dyDescent="0.3">
      <c r="A3285" s="9">
        <v>4045</v>
      </c>
      <c r="B3285" s="10" t="s">
        <v>2437</v>
      </c>
      <c r="C3285" s="9">
        <v>2123</v>
      </c>
      <c r="D3285" s="10" t="s">
        <v>2438</v>
      </c>
      <c r="E3285" s="11" t="s">
        <v>37</v>
      </c>
      <c r="F3285" s="11" t="s">
        <v>37</v>
      </c>
      <c r="G3285" s="12" t="s">
        <v>1098</v>
      </c>
      <c r="H3285" s="12" t="s">
        <v>1561</v>
      </c>
      <c r="I3285" s="12" t="s">
        <v>134</v>
      </c>
      <c r="J3285" s="10" t="s">
        <v>40</v>
      </c>
      <c r="K3285" s="13" t="s">
        <v>116</v>
      </c>
      <c r="L3285" s="13" t="s">
        <v>1</v>
      </c>
      <c r="M3285" s="14">
        <v>12.5</v>
      </c>
      <c r="N3285" s="14">
        <v>12.5</v>
      </c>
      <c r="O3285" s="14">
        <v>12.5</v>
      </c>
      <c r="P3285" s="10" t="s">
        <v>95</v>
      </c>
      <c r="Q3285" s="12" t="s">
        <v>68</v>
      </c>
      <c r="R3285" s="12" t="s">
        <v>96</v>
      </c>
      <c r="S3285" s="12">
        <v>8</v>
      </c>
      <c r="T3285" s="12">
        <v>1963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8.964646000000002</v>
      </c>
      <c r="AG3285" s="15">
        <v>-92.316770000000005</v>
      </c>
    </row>
    <row r="3286" spans="1:33" x14ac:dyDescent="0.3">
      <c r="A3286" s="9">
        <v>4045</v>
      </c>
      <c r="B3286" s="10" t="s">
        <v>2437</v>
      </c>
      <c r="C3286" s="9">
        <v>2123</v>
      </c>
      <c r="D3286" s="10" t="s">
        <v>2438</v>
      </c>
      <c r="E3286" s="11" t="s">
        <v>37</v>
      </c>
      <c r="F3286" s="11" t="s">
        <v>37</v>
      </c>
      <c r="G3286" s="12" t="s">
        <v>1098</v>
      </c>
      <c r="H3286" s="12" t="s">
        <v>1561</v>
      </c>
      <c r="I3286" s="12" t="s">
        <v>134</v>
      </c>
      <c r="J3286" s="10" t="s">
        <v>40</v>
      </c>
      <c r="K3286" s="13" t="s">
        <v>159</v>
      </c>
      <c r="L3286" s="13" t="s">
        <v>1</v>
      </c>
      <c r="M3286" s="14">
        <v>35</v>
      </c>
      <c r="N3286" s="14">
        <v>35</v>
      </c>
      <c r="O3286" s="14">
        <v>35</v>
      </c>
      <c r="P3286" s="10" t="s">
        <v>67</v>
      </c>
      <c r="Q3286" s="12" t="s">
        <v>68</v>
      </c>
      <c r="R3286" s="12" t="s">
        <v>69</v>
      </c>
      <c r="S3286" s="12">
        <v>1</v>
      </c>
      <c r="T3286" s="12">
        <v>1970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8.964646000000002</v>
      </c>
      <c r="AG3286" s="15">
        <v>-92.316770000000005</v>
      </c>
    </row>
    <row r="3287" spans="1:33" x14ac:dyDescent="0.3">
      <c r="A3287" s="9">
        <v>4045</v>
      </c>
      <c r="B3287" s="10" t="s">
        <v>2437</v>
      </c>
      <c r="C3287" s="9">
        <v>2123</v>
      </c>
      <c r="D3287" s="10" t="s">
        <v>2438</v>
      </c>
      <c r="E3287" s="11" t="s">
        <v>37</v>
      </c>
      <c r="F3287" s="11" t="s">
        <v>37</v>
      </c>
      <c r="G3287" s="12" t="s">
        <v>1098</v>
      </c>
      <c r="H3287" s="12" t="s">
        <v>1561</v>
      </c>
      <c r="I3287" s="12" t="s">
        <v>134</v>
      </c>
      <c r="J3287" s="10" t="s">
        <v>40</v>
      </c>
      <c r="K3287" s="13" t="s">
        <v>2439</v>
      </c>
      <c r="L3287" s="13" t="s">
        <v>1</v>
      </c>
      <c r="M3287" s="14">
        <v>2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8</v>
      </c>
      <c r="T3287" s="12">
        <v>2004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8.964646000000002</v>
      </c>
      <c r="AG3287" s="15">
        <v>-92.316770000000005</v>
      </c>
    </row>
    <row r="3288" spans="1:33" x14ac:dyDescent="0.3">
      <c r="A3288" s="9">
        <v>4045</v>
      </c>
      <c r="B3288" s="10" t="s">
        <v>2437</v>
      </c>
      <c r="C3288" s="9">
        <v>2123</v>
      </c>
      <c r="D3288" s="10" t="s">
        <v>2438</v>
      </c>
      <c r="E3288" s="11" t="s">
        <v>37</v>
      </c>
      <c r="F3288" s="11" t="s">
        <v>37</v>
      </c>
      <c r="G3288" s="12" t="s">
        <v>1098</v>
      </c>
      <c r="H3288" s="12" t="s">
        <v>1561</v>
      </c>
      <c r="I3288" s="12" t="s">
        <v>134</v>
      </c>
      <c r="J3288" s="10" t="s">
        <v>40</v>
      </c>
      <c r="K3288" s="13" t="s">
        <v>2440</v>
      </c>
      <c r="L3288" s="13" t="s">
        <v>1</v>
      </c>
      <c r="M3288" s="14">
        <v>1</v>
      </c>
      <c r="N3288" s="14">
        <v>1</v>
      </c>
      <c r="O3288" s="14">
        <v>1</v>
      </c>
      <c r="P3288" s="10" t="s">
        <v>2441</v>
      </c>
      <c r="Q3288" s="12" t="s">
        <v>2442</v>
      </c>
      <c r="R3288" s="12" t="s">
        <v>44</v>
      </c>
      <c r="S3288" s="12">
        <v>6</v>
      </c>
      <c r="T3288" s="12">
        <v>2008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8.964646000000002</v>
      </c>
      <c r="AG3288" s="15">
        <v>-92.316770000000005</v>
      </c>
    </row>
    <row r="3289" spans="1:33" x14ac:dyDescent="0.3">
      <c r="A3289" s="9">
        <v>4045</v>
      </c>
      <c r="B3289" s="10" t="s">
        <v>2437</v>
      </c>
      <c r="C3289" s="9">
        <v>2123</v>
      </c>
      <c r="D3289" s="10" t="s">
        <v>2438</v>
      </c>
      <c r="E3289" s="11" t="s">
        <v>37</v>
      </c>
      <c r="F3289" s="11" t="s">
        <v>37</v>
      </c>
      <c r="G3289" s="12" t="s">
        <v>1098</v>
      </c>
      <c r="H3289" s="12" t="s">
        <v>1561</v>
      </c>
      <c r="I3289" s="12" t="s">
        <v>134</v>
      </c>
      <c r="J3289" s="10" t="s">
        <v>40</v>
      </c>
      <c r="K3289" s="13" t="s">
        <v>2443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2441</v>
      </c>
      <c r="Q3289" s="12" t="s">
        <v>2442</v>
      </c>
      <c r="R3289" s="12" t="s">
        <v>44</v>
      </c>
      <c r="S3289" s="12">
        <v>6</v>
      </c>
      <c r="T3289" s="12">
        <v>2008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8.964646000000002</v>
      </c>
      <c r="AG3289" s="15">
        <v>-92.316770000000005</v>
      </c>
    </row>
    <row r="3290" spans="1:33" x14ac:dyDescent="0.3">
      <c r="A3290" s="9">
        <v>4045</v>
      </c>
      <c r="B3290" s="10" t="s">
        <v>2437</v>
      </c>
      <c r="C3290" s="9">
        <v>2123</v>
      </c>
      <c r="D3290" s="10" t="s">
        <v>2438</v>
      </c>
      <c r="E3290" s="11" t="s">
        <v>37</v>
      </c>
      <c r="F3290" s="11" t="s">
        <v>37</v>
      </c>
      <c r="G3290" s="12" t="s">
        <v>1098</v>
      </c>
      <c r="H3290" s="12" t="s">
        <v>1561</v>
      </c>
      <c r="I3290" s="12" t="s">
        <v>134</v>
      </c>
      <c r="J3290" s="10" t="s">
        <v>40</v>
      </c>
      <c r="K3290" s="13" t="s">
        <v>2444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2441</v>
      </c>
      <c r="Q3290" s="12" t="s">
        <v>2442</v>
      </c>
      <c r="R3290" s="12" t="s">
        <v>44</v>
      </c>
      <c r="S3290" s="12">
        <v>8</v>
      </c>
      <c r="T3290" s="12">
        <v>2013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8.964646000000002</v>
      </c>
      <c r="AG3290" s="15">
        <v>-92.316770000000005</v>
      </c>
    </row>
    <row r="3291" spans="1:33" x14ac:dyDescent="0.3">
      <c r="A3291" s="9">
        <v>4045</v>
      </c>
      <c r="B3291" s="10" t="s">
        <v>2437</v>
      </c>
      <c r="C3291" s="9">
        <v>2123</v>
      </c>
      <c r="D3291" s="10" t="s">
        <v>2438</v>
      </c>
      <c r="E3291" s="11" t="s">
        <v>37</v>
      </c>
      <c r="F3291" s="11" t="s">
        <v>37</v>
      </c>
      <c r="G3291" s="12" t="s">
        <v>1098</v>
      </c>
      <c r="H3291" s="12" t="s">
        <v>1561</v>
      </c>
      <c r="I3291" s="12" t="s">
        <v>134</v>
      </c>
      <c r="J3291" s="10" t="s">
        <v>40</v>
      </c>
      <c r="K3291" s="13" t="s">
        <v>2445</v>
      </c>
      <c r="L3291" s="13" t="s">
        <v>1</v>
      </c>
      <c r="M3291" s="14">
        <v>1</v>
      </c>
      <c r="N3291" s="14">
        <v>1</v>
      </c>
      <c r="O3291" s="14">
        <v>1</v>
      </c>
      <c r="P3291" s="10" t="s">
        <v>42</v>
      </c>
      <c r="Q3291" s="12" t="s">
        <v>43</v>
      </c>
      <c r="R3291" s="12" t="s">
        <v>44</v>
      </c>
      <c r="S3291" s="12">
        <v>11</v>
      </c>
      <c r="T3291" s="12">
        <v>2008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8.964646000000002</v>
      </c>
      <c r="AG3291" s="15">
        <v>-92.316770000000005</v>
      </c>
    </row>
    <row r="3292" spans="1:33" x14ac:dyDescent="0.3">
      <c r="A3292" s="9">
        <v>4045</v>
      </c>
      <c r="B3292" s="10" t="s">
        <v>2437</v>
      </c>
      <c r="C3292" s="9">
        <v>2123</v>
      </c>
      <c r="D3292" s="10" t="s">
        <v>2438</v>
      </c>
      <c r="E3292" s="11" t="s">
        <v>37</v>
      </c>
      <c r="F3292" s="11" t="s">
        <v>37</v>
      </c>
      <c r="G3292" s="12" t="s">
        <v>1098</v>
      </c>
      <c r="H3292" s="12" t="s">
        <v>1561</v>
      </c>
      <c r="I3292" s="12" t="s">
        <v>134</v>
      </c>
      <c r="J3292" s="10" t="s">
        <v>40</v>
      </c>
      <c r="K3292" s="13" t="s">
        <v>2446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42</v>
      </c>
      <c r="Q3292" s="12" t="s">
        <v>43</v>
      </c>
      <c r="R3292" s="12" t="s">
        <v>44</v>
      </c>
      <c r="S3292" s="12">
        <v>11</v>
      </c>
      <c r="T3292" s="12">
        <v>2008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8.964646000000002</v>
      </c>
      <c r="AG3292" s="15">
        <v>-92.316770000000005</v>
      </c>
    </row>
    <row r="3293" spans="1:33" x14ac:dyDescent="0.3">
      <c r="A3293" s="9">
        <v>4045</v>
      </c>
      <c r="B3293" s="10" t="s">
        <v>2437</v>
      </c>
      <c r="C3293" s="9">
        <v>2123</v>
      </c>
      <c r="D3293" s="10" t="s">
        <v>2438</v>
      </c>
      <c r="E3293" s="11" t="s">
        <v>37</v>
      </c>
      <c r="F3293" s="11" t="s">
        <v>37</v>
      </c>
      <c r="G3293" s="12" t="s">
        <v>1098</v>
      </c>
      <c r="H3293" s="12" t="s">
        <v>1561</v>
      </c>
      <c r="I3293" s="12" t="s">
        <v>134</v>
      </c>
      <c r="J3293" s="10" t="s">
        <v>40</v>
      </c>
      <c r="K3293" s="13" t="s">
        <v>1904</v>
      </c>
      <c r="L3293" s="13" t="s">
        <v>1</v>
      </c>
      <c r="M3293" s="14">
        <v>1.3</v>
      </c>
      <c r="N3293" s="14">
        <v>1.3</v>
      </c>
      <c r="O3293" s="14">
        <v>1.3</v>
      </c>
      <c r="P3293" s="10" t="s">
        <v>42</v>
      </c>
      <c r="Q3293" s="12" t="s">
        <v>43</v>
      </c>
      <c r="R3293" s="12" t="s">
        <v>44</v>
      </c>
      <c r="S3293" s="12">
        <v>4</v>
      </c>
      <c r="T3293" s="12">
        <v>2002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8.964646000000002</v>
      </c>
      <c r="AG3293" s="15">
        <v>-92.316770000000005</v>
      </c>
    </row>
    <row r="3294" spans="1:33" x14ac:dyDescent="0.3">
      <c r="A3294" s="9">
        <v>4045</v>
      </c>
      <c r="B3294" s="10" t="s">
        <v>2437</v>
      </c>
      <c r="C3294" s="9">
        <v>2123</v>
      </c>
      <c r="D3294" s="10" t="s">
        <v>2438</v>
      </c>
      <c r="E3294" s="11" t="s">
        <v>37</v>
      </c>
      <c r="F3294" s="11" t="s">
        <v>37</v>
      </c>
      <c r="G3294" s="12" t="s">
        <v>1098</v>
      </c>
      <c r="H3294" s="12" t="s">
        <v>1561</v>
      </c>
      <c r="I3294" s="12" t="s">
        <v>134</v>
      </c>
      <c r="J3294" s="10" t="s">
        <v>40</v>
      </c>
      <c r="K3294" s="13" t="s">
        <v>1905</v>
      </c>
      <c r="L3294" s="13" t="s">
        <v>1</v>
      </c>
      <c r="M3294" s="14">
        <v>1.3</v>
      </c>
      <c r="N3294" s="14">
        <v>1.3</v>
      </c>
      <c r="O3294" s="14">
        <v>1.3</v>
      </c>
      <c r="P3294" s="10" t="s">
        <v>42</v>
      </c>
      <c r="Q3294" s="12" t="s">
        <v>43</v>
      </c>
      <c r="R3294" s="12" t="s">
        <v>44</v>
      </c>
      <c r="S3294" s="12">
        <v>4</v>
      </c>
      <c r="T3294" s="12">
        <v>2002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8.964646000000002</v>
      </c>
      <c r="AG3294" s="15">
        <v>-92.316770000000005</v>
      </c>
    </row>
    <row r="3295" spans="1:33" x14ac:dyDescent="0.3">
      <c r="A3295" s="9">
        <v>4045</v>
      </c>
      <c r="B3295" s="10" t="s">
        <v>2437</v>
      </c>
      <c r="C3295" s="9">
        <v>2123</v>
      </c>
      <c r="D3295" s="10" t="s">
        <v>2438</v>
      </c>
      <c r="E3295" s="11" t="s">
        <v>37</v>
      </c>
      <c r="F3295" s="11" t="s">
        <v>37</v>
      </c>
      <c r="G3295" s="12" t="s">
        <v>1098</v>
      </c>
      <c r="H3295" s="12" t="s">
        <v>1561</v>
      </c>
      <c r="I3295" s="12" t="s">
        <v>134</v>
      </c>
      <c r="J3295" s="10" t="s">
        <v>40</v>
      </c>
      <c r="K3295" s="13" t="s">
        <v>2447</v>
      </c>
      <c r="L3295" s="13" t="s">
        <v>1</v>
      </c>
      <c r="M3295" s="14">
        <v>2</v>
      </c>
      <c r="N3295" s="14">
        <v>2</v>
      </c>
      <c r="O3295" s="14">
        <v>2</v>
      </c>
      <c r="P3295" s="10" t="s">
        <v>42</v>
      </c>
      <c r="Q3295" s="12" t="s">
        <v>43</v>
      </c>
      <c r="R3295" s="12" t="s">
        <v>44</v>
      </c>
      <c r="S3295" s="12">
        <v>8</v>
      </c>
      <c r="T3295" s="12">
        <v>2004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8.964646000000002</v>
      </c>
      <c r="AG3295" s="15">
        <v>-92.316770000000005</v>
      </c>
    </row>
    <row r="3296" spans="1:33" x14ac:dyDescent="0.3">
      <c r="A3296" s="9">
        <v>4045</v>
      </c>
      <c r="B3296" s="10" t="s">
        <v>2437</v>
      </c>
      <c r="C3296" s="9">
        <v>2123</v>
      </c>
      <c r="D3296" s="10" t="s">
        <v>2438</v>
      </c>
      <c r="E3296" s="11" t="s">
        <v>37</v>
      </c>
      <c r="F3296" s="11" t="s">
        <v>37</v>
      </c>
      <c r="G3296" s="12" t="s">
        <v>1098</v>
      </c>
      <c r="H3296" s="12" t="s">
        <v>1561</v>
      </c>
      <c r="I3296" s="12" t="s">
        <v>134</v>
      </c>
      <c r="J3296" s="10" t="s">
        <v>40</v>
      </c>
      <c r="K3296" s="13" t="s">
        <v>2448</v>
      </c>
      <c r="L3296" s="13" t="s">
        <v>1</v>
      </c>
      <c r="M3296" s="14">
        <v>2</v>
      </c>
      <c r="N3296" s="14">
        <v>2</v>
      </c>
      <c r="O3296" s="14">
        <v>2</v>
      </c>
      <c r="P3296" s="10" t="s">
        <v>42</v>
      </c>
      <c r="Q3296" s="12" t="s">
        <v>43</v>
      </c>
      <c r="R3296" s="12" t="s">
        <v>44</v>
      </c>
      <c r="S3296" s="12">
        <v>8</v>
      </c>
      <c r="T3296" s="12">
        <v>2004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3">
      <c r="A3297" s="9">
        <v>25477</v>
      </c>
      <c r="B3297" s="10" t="s">
        <v>2449</v>
      </c>
      <c r="C3297" s="9">
        <v>2124</v>
      </c>
      <c r="D3297" s="10" t="s">
        <v>2450</v>
      </c>
      <c r="E3297" s="11" t="s">
        <v>37</v>
      </c>
      <c r="F3297" s="11" t="s">
        <v>37</v>
      </c>
      <c r="G3297" s="12" t="s">
        <v>1098</v>
      </c>
      <c r="H3297" s="12" t="s">
        <v>2451</v>
      </c>
      <c r="I3297" s="12" t="s">
        <v>442</v>
      </c>
      <c r="J3297" s="10" t="s">
        <v>40</v>
      </c>
      <c r="K3297" s="13" t="s">
        <v>41</v>
      </c>
      <c r="L3297" s="13" t="s">
        <v>1</v>
      </c>
      <c r="M3297" s="14">
        <v>52</v>
      </c>
      <c r="N3297" s="14">
        <v>52</v>
      </c>
      <c r="O3297" s="14">
        <v>52</v>
      </c>
      <c r="P3297" s="10" t="s">
        <v>62</v>
      </c>
      <c r="Q3297" s="12" t="s">
        <v>63</v>
      </c>
      <c r="R3297" s="12" t="s">
        <v>64</v>
      </c>
      <c r="S3297" s="12">
        <v>3</v>
      </c>
      <c r="T3297" s="12">
        <v>1973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7.693600000000004</v>
      </c>
      <c r="AG3297" s="15">
        <v>-93.769099999999995</v>
      </c>
    </row>
    <row r="3298" spans="1:33" x14ac:dyDescent="0.3">
      <c r="A3298" s="9">
        <v>6231</v>
      </c>
      <c r="B3298" s="10" t="s">
        <v>2452</v>
      </c>
      <c r="C3298" s="9">
        <v>2125</v>
      </c>
      <c r="D3298" s="10" t="s">
        <v>1774</v>
      </c>
      <c r="E3298" s="11" t="s">
        <v>37</v>
      </c>
      <c r="F3298" s="11" t="s">
        <v>37</v>
      </c>
      <c r="G3298" s="12" t="s">
        <v>1098</v>
      </c>
      <c r="H3298" s="12" t="s">
        <v>2453</v>
      </c>
      <c r="I3298" s="12" t="s">
        <v>1482</v>
      </c>
      <c r="J3298" s="10" t="s">
        <v>40</v>
      </c>
      <c r="K3298" s="13" t="s">
        <v>151</v>
      </c>
      <c r="L3298" s="13" t="s">
        <v>1</v>
      </c>
      <c r="M3298" s="14">
        <v>3.5</v>
      </c>
      <c r="N3298" s="14">
        <v>3</v>
      </c>
      <c r="O3298" s="14">
        <v>3</v>
      </c>
      <c r="P3298" s="10" t="s">
        <v>42</v>
      </c>
      <c r="Q3298" s="12" t="s">
        <v>43</v>
      </c>
      <c r="R3298" s="12" t="s">
        <v>44</v>
      </c>
      <c r="S3298" s="12">
        <v>7</v>
      </c>
      <c r="T3298" s="12">
        <v>1985</v>
      </c>
      <c r="U3298" s="9" t="s">
        <v>45</v>
      </c>
      <c r="V3298" s="9" t="s">
        <v>45</v>
      </c>
      <c r="W3298" s="12" t="s">
        <v>55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9.140599999999999</v>
      </c>
      <c r="AG3298" s="15">
        <v>-92.68</v>
      </c>
    </row>
    <row r="3299" spans="1:33" x14ac:dyDescent="0.3">
      <c r="A3299" s="9">
        <v>6231</v>
      </c>
      <c r="B3299" s="10" t="s">
        <v>2452</v>
      </c>
      <c r="C3299" s="9">
        <v>2125</v>
      </c>
      <c r="D3299" s="10" t="s">
        <v>1774</v>
      </c>
      <c r="E3299" s="11" t="s">
        <v>37</v>
      </c>
      <c r="F3299" s="11" t="s">
        <v>37</v>
      </c>
      <c r="G3299" s="12" t="s">
        <v>1098</v>
      </c>
      <c r="H3299" s="12" t="s">
        <v>2453</v>
      </c>
      <c r="I3299" s="12" t="s">
        <v>1482</v>
      </c>
      <c r="J3299" s="10" t="s">
        <v>40</v>
      </c>
      <c r="K3299" s="13" t="s">
        <v>100</v>
      </c>
      <c r="L3299" s="13" t="s">
        <v>1</v>
      </c>
      <c r="M3299" s="14">
        <v>3.5</v>
      </c>
      <c r="N3299" s="14">
        <v>2.8</v>
      </c>
      <c r="O3299" s="14">
        <v>2.8</v>
      </c>
      <c r="P3299" s="10" t="s">
        <v>42</v>
      </c>
      <c r="Q3299" s="12" t="s">
        <v>43</v>
      </c>
      <c r="R3299" s="12" t="s">
        <v>44</v>
      </c>
      <c r="S3299" s="12">
        <v>7</v>
      </c>
      <c r="T3299" s="12">
        <v>1985</v>
      </c>
      <c r="U3299" s="9" t="s">
        <v>45</v>
      </c>
      <c r="V3299" s="9" t="s">
        <v>45</v>
      </c>
      <c r="W3299" s="12" t="s">
        <v>55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9.140599999999999</v>
      </c>
      <c r="AG3299" s="15">
        <v>-92.68</v>
      </c>
    </row>
    <row r="3300" spans="1:33" x14ac:dyDescent="0.3">
      <c r="A3300" s="9">
        <v>6231</v>
      </c>
      <c r="B3300" s="10" t="s">
        <v>2452</v>
      </c>
      <c r="C3300" s="9">
        <v>2125</v>
      </c>
      <c r="D3300" s="10" t="s">
        <v>1774</v>
      </c>
      <c r="E3300" s="11" t="s">
        <v>37</v>
      </c>
      <c r="F3300" s="11" t="s">
        <v>37</v>
      </c>
      <c r="G3300" s="12" t="s">
        <v>1098</v>
      </c>
      <c r="H3300" s="12" t="s">
        <v>2453</v>
      </c>
      <c r="I3300" s="12" t="s">
        <v>1482</v>
      </c>
      <c r="J3300" s="10" t="s">
        <v>40</v>
      </c>
      <c r="K3300" s="13" t="s">
        <v>101</v>
      </c>
      <c r="L3300" s="13" t="s">
        <v>1</v>
      </c>
      <c r="M3300" s="14">
        <v>2.8</v>
      </c>
      <c r="N3300" s="14">
        <v>2.4</v>
      </c>
      <c r="O3300" s="14">
        <v>2.4</v>
      </c>
      <c r="P3300" s="10" t="s">
        <v>42</v>
      </c>
      <c r="Q3300" s="12" t="s">
        <v>43</v>
      </c>
      <c r="R3300" s="12" t="s">
        <v>44</v>
      </c>
      <c r="S3300" s="12">
        <v>7</v>
      </c>
      <c r="T3300" s="12">
        <v>1977</v>
      </c>
      <c r="U3300" s="9" t="s">
        <v>45</v>
      </c>
      <c r="V3300" s="9" t="s">
        <v>45</v>
      </c>
      <c r="W3300" s="12" t="s">
        <v>55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9.140599999999999</v>
      </c>
      <c r="AG3300" s="15">
        <v>-92.68</v>
      </c>
    </row>
    <row r="3301" spans="1:33" x14ac:dyDescent="0.3">
      <c r="A3301" s="9">
        <v>6231</v>
      </c>
      <c r="B3301" s="10" t="s">
        <v>2452</v>
      </c>
      <c r="C3301" s="9">
        <v>2125</v>
      </c>
      <c r="D3301" s="10" t="s">
        <v>1774</v>
      </c>
      <c r="E3301" s="11" t="s">
        <v>37</v>
      </c>
      <c r="F3301" s="11" t="s">
        <v>37</v>
      </c>
      <c r="G3301" s="12" t="s">
        <v>1098</v>
      </c>
      <c r="H3301" s="12" t="s">
        <v>2453</v>
      </c>
      <c r="I3301" s="12" t="s">
        <v>1482</v>
      </c>
      <c r="J3301" s="10" t="s">
        <v>40</v>
      </c>
      <c r="K3301" s="13" t="s">
        <v>102</v>
      </c>
      <c r="L3301" s="13" t="s">
        <v>1</v>
      </c>
      <c r="M3301" s="14">
        <v>1.1000000000000001</v>
      </c>
      <c r="N3301" s="14">
        <v>1</v>
      </c>
      <c r="O3301" s="14">
        <v>1</v>
      </c>
      <c r="P3301" s="10" t="s">
        <v>42</v>
      </c>
      <c r="Q3301" s="12" t="s">
        <v>43</v>
      </c>
      <c r="R3301" s="12" t="s">
        <v>44</v>
      </c>
      <c r="S3301" s="12">
        <v>7</v>
      </c>
      <c r="T3301" s="12">
        <v>1969</v>
      </c>
      <c r="U3301" s="9" t="s">
        <v>45</v>
      </c>
      <c r="V3301" s="9" t="s">
        <v>45</v>
      </c>
      <c r="W3301" s="12" t="s">
        <v>55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9.140599999999999</v>
      </c>
      <c r="AG3301" s="15">
        <v>-92.68</v>
      </c>
    </row>
    <row r="3302" spans="1:33" x14ac:dyDescent="0.3">
      <c r="A3302" s="9">
        <v>6839</v>
      </c>
      <c r="B3302" s="10" t="s">
        <v>2454</v>
      </c>
      <c r="C3302" s="9">
        <v>2126</v>
      </c>
      <c r="D3302" s="10" t="s">
        <v>2455</v>
      </c>
      <c r="E3302" s="11" t="s">
        <v>37</v>
      </c>
      <c r="F3302" s="11" t="s">
        <v>37</v>
      </c>
      <c r="G3302" s="12" t="s">
        <v>1098</v>
      </c>
      <c r="H3302" s="12" t="s">
        <v>2456</v>
      </c>
      <c r="I3302" s="12" t="s">
        <v>1482</v>
      </c>
      <c r="J3302" s="10" t="s">
        <v>40</v>
      </c>
      <c r="K3302" s="13" t="s">
        <v>102</v>
      </c>
      <c r="L3302" s="13" t="s">
        <v>1</v>
      </c>
      <c r="M3302" s="14">
        <v>21.2</v>
      </c>
      <c r="N3302" s="14">
        <v>15</v>
      </c>
      <c r="O3302" s="14">
        <v>19.600000000000001</v>
      </c>
      <c r="P3302" s="10" t="s">
        <v>95</v>
      </c>
      <c r="Q3302" s="12" t="s">
        <v>68</v>
      </c>
      <c r="R3302" s="12" t="s">
        <v>96</v>
      </c>
      <c r="S3302" s="12">
        <v>8</v>
      </c>
      <c r="T3302" s="12">
        <v>1972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8.868094999999997</v>
      </c>
      <c r="AG3302" s="15">
        <v>-91.947779999999995</v>
      </c>
    </row>
    <row r="3303" spans="1:33" x14ac:dyDescent="0.3">
      <c r="A3303" s="9">
        <v>6839</v>
      </c>
      <c r="B3303" s="10" t="s">
        <v>2454</v>
      </c>
      <c r="C3303" s="9">
        <v>2126</v>
      </c>
      <c r="D3303" s="10" t="s">
        <v>2455</v>
      </c>
      <c r="E3303" s="11" t="s">
        <v>37</v>
      </c>
      <c r="F3303" s="11" t="s">
        <v>37</v>
      </c>
      <c r="G3303" s="12" t="s">
        <v>1098</v>
      </c>
      <c r="H3303" s="12" t="s">
        <v>2456</v>
      </c>
      <c r="I3303" s="12" t="s">
        <v>1482</v>
      </c>
      <c r="J3303" s="10" t="s">
        <v>40</v>
      </c>
      <c r="K3303" s="13" t="s">
        <v>188</v>
      </c>
      <c r="L3303" s="13" t="s">
        <v>1</v>
      </c>
      <c r="M3303" s="14">
        <v>5</v>
      </c>
      <c r="N3303" s="14">
        <v>4.0999999999999996</v>
      </c>
      <c r="O3303" s="14">
        <v>4.5</v>
      </c>
      <c r="P3303" s="10" t="s">
        <v>42</v>
      </c>
      <c r="Q3303" s="12" t="s">
        <v>43</v>
      </c>
      <c r="R3303" s="12" t="s">
        <v>44</v>
      </c>
      <c r="S3303" s="12">
        <v>9</v>
      </c>
      <c r="T3303" s="12">
        <v>1966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8.868094999999997</v>
      </c>
      <c r="AG3303" s="15">
        <v>-91.947779999999995</v>
      </c>
    </row>
    <row r="3304" spans="1:33" x14ac:dyDescent="0.3">
      <c r="A3304" s="9">
        <v>6839</v>
      </c>
      <c r="B3304" s="10" t="s">
        <v>2454</v>
      </c>
      <c r="C3304" s="9">
        <v>2126</v>
      </c>
      <c r="D3304" s="10" t="s">
        <v>2455</v>
      </c>
      <c r="E3304" s="11" t="s">
        <v>37</v>
      </c>
      <c r="F3304" s="11" t="s">
        <v>37</v>
      </c>
      <c r="G3304" s="12" t="s">
        <v>1098</v>
      </c>
      <c r="H3304" s="12" t="s">
        <v>2456</v>
      </c>
      <c r="I3304" s="12" t="s">
        <v>1482</v>
      </c>
      <c r="J3304" s="10" t="s">
        <v>40</v>
      </c>
      <c r="K3304" s="13" t="s">
        <v>190</v>
      </c>
      <c r="L3304" s="13" t="s">
        <v>1</v>
      </c>
      <c r="M3304" s="14">
        <v>7</v>
      </c>
      <c r="N3304" s="14">
        <v>6.2</v>
      </c>
      <c r="O3304" s="14">
        <v>6.8</v>
      </c>
      <c r="P3304" s="10" t="s">
        <v>42</v>
      </c>
      <c r="Q3304" s="12" t="s">
        <v>43</v>
      </c>
      <c r="R3304" s="12" t="s">
        <v>44</v>
      </c>
      <c r="S3304" s="12">
        <v>5</v>
      </c>
      <c r="T3304" s="12">
        <v>1975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8.868094999999997</v>
      </c>
      <c r="AG3304" s="15">
        <v>-91.947779999999995</v>
      </c>
    </row>
    <row r="3305" spans="1:33" x14ac:dyDescent="0.3">
      <c r="A3305" s="9">
        <v>6924</v>
      </c>
      <c r="B3305" s="10" t="s">
        <v>2457</v>
      </c>
      <c r="C3305" s="9">
        <v>2127</v>
      </c>
      <c r="D3305" s="10" t="s">
        <v>2458</v>
      </c>
      <c r="E3305" s="11" t="s">
        <v>37</v>
      </c>
      <c r="F3305" s="11" t="s">
        <v>37</v>
      </c>
      <c r="G3305" s="12" t="s">
        <v>1098</v>
      </c>
      <c r="H3305" s="12" t="s">
        <v>2459</v>
      </c>
      <c r="I3305" s="12" t="s">
        <v>1482</v>
      </c>
      <c r="J3305" s="10" t="s">
        <v>40</v>
      </c>
      <c r="K3305" s="13" t="s">
        <v>660</v>
      </c>
      <c r="L3305" s="13" t="s">
        <v>1</v>
      </c>
      <c r="M3305" s="14">
        <v>1.1000000000000001</v>
      </c>
      <c r="N3305" s="14">
        <v>1</v>
      </c>
      <c r="O3305" s="14">
        <v>1</v>
      </c>
      <c r="P3305" s="10" t="s">
        <v>42</v>
      </c>
      <c r="Q3305" s="12" t="s">
        <v>43</v>
      </c>
      <c r="R3305" s="12" t="s">
        <v>44</v>
      </c>
      <c r="S3305" s="12">
        <v>4</v>
      </c>
      <c r="T3305" s="12">
        <v>1993</v>
      </c>
      <c r="U3305" s="9" t="s">
        <v>45</v>
      </c>
      <c r="V3305" s="9" t="s">
        <v>45</v>
      </c>
      <c r="W3305" s="12" t="s">
        <v>46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9.917222000000002</v>
      </c>
      <c r="AG3305" s="15">
        <v>-93.953890000000001</v>
      </c>
    </row>
    <row r="3306" spans="1:33" x14ac:dyDescent="0.3">
      <c r="A3306" s="9">
        <v>6924</v>
      </c>
      <c r="B3306" s="10" t="s">
        <v>2457</v>
      </c>
      <c r="C3306" s="9">
        <v>2127</v>
      </c>
      <c r="D3306" s="10" t="s">
        <v>2458</v>
      </c>
      <c r="E3306" s="11" t="s">
        <v>37</v>
      </c>
      <c r="F3306" s="11" t="s">
        <v>37</v>
      </c>
      <c r="G3306" s="12" t="s">
        <v>1098</v>
      </c>
      <c r="H3306" s="12" t="s">
        <v>2459</v>
      </c>
      <c r="I3306" s="12" t="s">
        <v>1482</v>
      </c>
      <c r="J3306" s="10" t="s">
        <v>40</v>
      </c>
      <c r="K3306" s="13" t="s">
        <v>690</v>
      </c>
      <c r="L3306" s="13" t="s">
        <v>1</v>
      </c>
      <c r="M3306" s="14">
        <v>1.1000000000000001</v>
      </c>
      <c r="N3306" s="14">
        <v>1</v>
      </c>
      <c r="O3306" s="14">
        <v>1</v>
      </c>
      <c r="P3306" s="10" t="s">
        <v>42</v>
      </c>
      <c r="Q3306" s="12" t="s">
        <v>43</v>
      </c>
      <c r="R3306" s="12" t="s">
        <v>44</v>
      </c>
      <c r="S3306" s="12">
        <v>4</v>
      </c>
      <c r="T3306" s="12">
        <v>1993</v>
      </c>
      <c r="U3306" s="9" t="s">
        <v>45</v>
      </c>
      <c r="V3306" s="9" t="s">
        <v>45</v>
      </c>
      <c r="W3306" s="12" t="s">
        <v>46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9.917222000000002</v>
      </c>
      <c r="AG3306" s="15">
        <v>-93.953890000000001</v>
      </c>
    </row>
    <row r="3307" spans="1:33" x14ac:dyDescent="0.3">
      <c r="A3307" s="9">
        <v>6924</v>
      </c>
      <c r="B3307" s="10" t="s">
        <v>2457</v>
      </c>
      <c r="C3307" s="9">
        <v>2127</v>
      </c>
      <c r="D3307" s="10" t="s">
        <v>2458</v>
      </c>
      <c r="E3307" s="11" t="s">
        <v>37</v>
      </c>
      <c r="F3307" s="11" t="s">
        <v>37</v>
      </c>
      <c r="G3307" s="12" t="s">
        <v>1098</v>
      </c>
      <c r="H3307" s="12" t="s">
        <v>2459</v>
      </c>
      <c r="I3307" s="12" t="s">
        <v>1482</v>
      </c>
      <c r="J3307" s="10" t="s">
        <v>40</v>
      </c>
      <c r="K3307" s="13" t="s">
        <v>191</v>
      </c>
      <c r="L3307" s="13" t="s">
        <v>1</v>
      </c>
      <c r="M3307" s="14">
        <v>2.5</v>
      </c>
      <c r="N3307" s="14">
        <v>2.5</v>
      </c>
      <c r="O3307" s="14">
        <v>2.5</v>
      </c>
      <c r="P3307" s="10" t="s">
        <v>42</v>
      </c>
      <c r="Q3307" s="12" t="s">
        <v>43</v>
      </c>
      <c r="R3307" s="12" t="s">
        <v>44</v>
      </c>
      <c r="S3307" s="12">
        <v>9</v>
      </c>
      <c r="T3307" s="12">
        <v>1983</v>
      </c>
      <c r="U3307" s="9" t="s">
        <v>45</v>
      </c>
      <c r="V3307" s="9" t="s">
        <v>45</v>
      </c>
      <c r="W3307" s="12" t="s">
        <v>46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9.917222000000002</v>
      </c>
      <c r="AG3307" s="15">
        <v>-93.953890000000001</v>
      </c>
    </row>
    <row r="3308" spans="1:33" x14ac:dyDescent="0.3">
      <c r="A3308" s="9">
        <v>6924</v>
      </c>
      <c r="B3308" s="10" t="s">
        <v>2457</v>
      </c>
      <c r="C3308" s="9">
        <v>2127</v>
      </c>
      <c r="D3308" s="10" t="s">
        <v>2458</v>
      </c>
      <c r="E3308" s="11" t="s">
        <v>37</v>
      </c>
      <c r="F3308" s="11" t="s">
        <v>37</v>
      </c>
      <c r="G3308" s="12" t="s">
        <v>1098</v>
      </c>
      <c r="H3308" s="12" t="s">
        <v>2459</v>
      </c>
      <c r="I3308" s="12" t="s">
        <v>1482</v>
      </c>
      <c r="J3308" s="10" t="s">
        <v>40</v>
      </c>
      <c r="K3308" s="13" t="s">
        <v>253</v>
      </c>
      <c r="L3308" s="13" t="s">
        <v>1</v>
      </c>
      <c r="M3308" s="14">
        <v>2.5</v>
      </c>
      <c r="N3308" s="14">
        <v>2.5</v>
      </c>
      <c r="O3308" s="14">
        <v>2.5</v>
      </c>
      <c r="P3308" s="10" t="s">
        <v>42</v>
      </c>
      <c r="Q3308" s="12" t="s">
        <v>43</v>
      </c>
      <c r="R3308" s="12" t="s">
        <v>44</v>
      </c>
      <c r="S3308" s="12">
        <v>12</v>
      </c>
      <c r="T3308" s="12">
        <v>1977</v>
      </c>
      <c r="U3308" s="9" t="s">
        <v>45</v>
      </c>
      <c r="V3308" s="9" t="s">
        <v>45</v>
      </c>
      <c r="W3308" s="12" t="s">
        <v>46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9.917222000000002</v>
      </c>
      <c r="AG3308" s="15">
        <v>-93.953890000000001</v>
      </c>
    </row>
    <row r="3309" spans="1:33" x14ac:dyDescent="0.3">
      <c r="A3309" s="9">
        <v>8567</v>
      </c>
      <c r="B3309" s="10" t="s">
        <v>2460</v>
      </c>
      <c r="C3309" s="9">
        <v>2131</v>
      </c>
      <c r="D3309" s="10" t="s">
        <v>2461</v>
      </c>
      <c r="E3309" s="11" t="s">
        <v>37</v>
      </c>
      <c r="F3309" s="11" t="s">
        <v>37</v>
      </c>
      <c r="G3309" s="12" t="s">
        <v>1098</v>
      </c>
      <c r="H3309" s="12" t="s">
        <v>2462</v>
      </c>
      <c r="I3309" s="12" t="s">
        <v>179</v>
      </c>
      <c r="J3309" s="10" t="s">
        <v>40</v>
      </c>
      <c r="K3309" s="13" t="s">
        <v>41</v>
      </c>
      <c r="L3309" s="13" t="s">
        <v>1</v>
      </c>
      <c r="M3309" s="14">
        <v>0.8</v>
      </c>
      <c r="N3309" s="14">
        <v>0.6</v>
      </c>
      <c r="O3309" s="14">
        <v>0.6</v>
      </c>
      <c r="P3309" s="10" t="s">
        <v>42</v>
      </c>
      <c r="Q3309" s="12" t="s">
        <v>43</v>
      </c>
      <c r="R3309" s="12" t="s">
        <v>44</v>
      </c>
      <c r="S3309" s="12">
        <v>1</v>
      </c>
      <c r="T3309" s="12">
        <v>1945</v>
      </c>
      <c r="U3309" s="9" t="s">
        <v>45</v>
      </c>
      <c r="V3309" s="9" t="s">
        <v>45</v>
      </c>
      <c r="W3309" s="12" t="s">
        <v>55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073315000000001</v>
      </c>
      <c r="AG3309" s="15">
        <v>-93.714749999999995</v>
      </c>
    </row>
    <row r="3310" spans="1:33" x14ac:dyDescent="0.3">
      <c r="A3310" s="9">
        <v>8567</v>
      </c>
      <c r="B3310" s="10" t="s">
        <v>2460</v>
      </c>
      <c r="C3310" s="9">
        <v>2131</v>
      </c>
      <c r="D3310" s="10" t="s">
        <v>2461</v>
      </c>
      <c r="E3310" s="11" t="s">
        <v>37</v>
      </c>
      <c r="F3310" s="11" t="s">
        <v>37</v>
      </c>
      <c r="G3310" s="12" t="s">
        <v>1098</v>
      </c>
      <c r="H3310" s="12" t="s">
        <v>2462</v>
      </c>
      <c r="I3310" s="12" t="s">
        <v>179</v>
      </c>
      <c r="J3310" s="10" t="s">
        <v>40</v>
      </c>
      <c r="K3310" s="13" t="s">
        <v>47</v>
      </c>
      <c r="L3310" s="13" t="s">
        <v>1</v>
      </c>
      <c r="M3310" s="14">
        <v>1.7</v>
      </c>
      <c r="N3310" s="14">
        <v>1</v>
      </c>
      <c r="O3310" s="14">
        <v>1</v>
      </c>
      <c r="P3310" s="10" t="s">
        <v>42</v>
      </c>
      <c r="Q3310" s="12" t="s">
        <v>43</v>
      </c>
      <c r="R3310" s="12" t="s">
        <v>44</v>
      </c>
      <c r="S3310" s="12">
        <v>1</v>
      </c>
      <c r="T3310" s="12">
        <v>1947</v>
      </c>
      <c r="U3310" s="9" t="s">
        <v>45</v>
      </c>
      <c r="V3310" s="9" t="s">
        <v>45</v>
      </c>
      <c r="W3310" s="12" t="s">
        <v>55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073315000000001</v>
      </c>
      <c r="AG3310" s="15">
        <v>-93.714749999999995</v>
      </c>
    </row>
    <row r="3311" spans="1:33" x14ac:dyDescent="0.3">
      <c r="A3311" s="9">
        <v>8567</v>
      </c>
      <c r="B3311" s="10" t="s">
        <v>2460</v>
      </c>
      <c r="C3311" s="9">
        <v>2131</v>
      </c>
      <c r="D3311" s="10" t="s">
        <v>2461</v>
      </c>
      <c r="E3311" s="11" t="s">
        <v>37</v>
      </c>
      <c r="F3311" s="11" t="s">
        <v>37</v>
      </c>
      <c r="G3311" s="12" t="s">
        <v>1098</v>
      </c>
      <c r="H3311" s="12" t="s">
        <v>2462</v>
      </c>
      <c r="I3311" s="12" t="s">
        <v>179</v>
      </c>
      <c r="J3311" s="10" t="s">
        <v>40</v>
      </c>
      <c r="K3311" s="13" t="s">
        <v>49</v>
      </c>
      <c r="L3311" s="13" t="s">
        <v>1</v>
      </c>
      <c r="M3311" s="14">
        <v>2.4</v>
      </c>
      <c r="N3311" s="14">
        <v>2.4</v>
      </c>
      <c r="O3311" s="14">
        <v>2.4</v>
      </c>
      <c r="P3311" s="10" t="s">
        <v>42</v>
      </c>
      <c r="Q3311" s="12" t="s">
        <v>43</v>
      </c>
      <c r="R3311" s="12" t="s">
        <v>44</v>
      </c>
      <c r="S3311" s="12">
        <v>5</v>
      </c>
      <c r="T3311" s="12">
        <v>1981</v>
      </c>
      <c r="U3311" s="9" t="s">
        <v>45</v>
      </c>
      <c r="V3311" s="9" t="s">
        <v>45</v>
      </c>
      <c r="W3311" s="12" t="s">
        <v>55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073315000000001</v>
      </c>
      <c r="AG3311" s="15">
        <v>-93.714749999999995</v>
      </c>
    </row>
    <row r="3312" spans="1:33" x14ac:dyDescent="0.3">
      <c r="A3312" s="9">
        <v>8567</v>
      </c>
      <c r="B3312" s="10" t="s">
        <v>2460</v>
      </c>
      <c r="C3312" s="9">
        <v>2131</v>
      </c>
      <c r="D3312" s="10" t="s">
        <v>2461</v>
      </c>
      <c r="E3312" s="11" t="s">
        <v>37</v>
      </c>
      <c r="F3312" s="11" t="s">
        <v>37</v>
      </c>
      <c r="G3312" s="12" t="s">
        <v>1098</v>
      </c>
      <c r="H3312" s="12" t="s">
        <v>2462</v>
      </c>
      <c r="I3312" s="12" t="s">
        <v>179</v>
      </c>
      <c r="J3312" s="10" t="s">
        <v>40</v>
      </c>
      <c r="K3312" s="13" t="s">
        <v>70</v>
      </c>
      <c r="L3312" s="13" t="s">
        <v>1</v>
      </c>
      <c r="M3312" s="14">
        <v>40</v>
      </c>
      <c r="N3312" s="14">
        <v>37.5</v>
      </c>
      <c r="O3312" s="14">
        <v>40</v>
      </c>
      <c r="P3312" s="10" t="s">
        <v>95</v>
      </c>
      <c r="Q3312" s="12" t="s">
        <v>68</v>
      </c>
      <c r="R3312" s="12" t="s">
        <v>96</v>
      </c>
      <c r="S3312" s="12">
        <v>6</v>
      </c>
      <c r="T3312" s="12">
        <v>1996</v>
      </c>
      <c r="U3312" s="9" t="s">
        <v>45</v>
      </c>
      <c r="V3312" s="9" t="s">
        <v>45</v>
      </c>
      <c r="W3312" s="12" t="s">
        <v>48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073315000000001</v>
      </c>
      <c r="AG3312" s="15">
        <v>-93.714749999999995</v>
      </c>
    </row>
    <row r="3313" spans="1:33" x14ac:dyDescent="0.3">
      <c r="A3313" s="9">
        <v>8567</v>
      </c>
      <c r="B3313" s="10" t="s">
        <v>2460</v>
      </c>
      <c r="C3313" s="9">
        <v>2131</v>
      </c>
      <c r="D3313" s="10" t="s">
        <v>2461</v>
      </c>
      <c r="E3313" s="11" t="s">
        <v>37</v>
      </c>
      <c r="F3313" s="11" t="s">
        <v>37</v>
      </c>
      <c r="G3313" s="12" t="s">
        <v>1098</v>
      </c>
      <c r="H3313" s="12" t="s">
        <v>2462</v>
      </c>
      <c r="I3313" s="12" t="s">
        <v>179</v>
      </c>
      <c r="J3313" s="10" t="s">
        <v>40</v>
      </c>
      <c r="K3313" s="13" t="s">
        <v>73</v>
      </c>
      <c r="L3313" s="13" t="s">
        <v>1</v>
      </c>
      <c r="M3313" s="14">
        <v>1.2</v>
      </c>
      <c r="N3313" s="14">
        <v>1.2</v>
      </c>
      <c r="O3313" s="14">
        <v>1.2</v>
      </c>
      <c r="P3313" s="10" t="s">
        <v>42</v>
      </c>
      <c r="Q3313" s="12" t="s">
        <v>43</v>
      </c>
      <c r="R3313" s="12" t="s">
        <v>44</v>
      </c>
      <c r="S3313" s="12">
        <v>10</v>
      </c>
      <c r="T3313" s="12">
        <v>2004</v>
      </c>
      <c r="U3313" s="9" t="s">
        <v>45</v>
      </c>
      <c r="V3313" s="9" t="s">
        <v>45</v>
      </c>
      <c r="W3313" s="12" t="s">
        <v>48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9.073315000000001</v>
      </c>
      <c r="AG3313" s="15">
        <v>-93.714749999999995</v>
      </c>
    </row>
    <row r="3314" spans="1:33" x14ac:dyDescent="0.3">
      <c r="A3314" s="9">
        <v>8567</v>
      </c>
      <c r="B3314" s="10" t="s">
        <v>2460</v>
      </c>
      <c r="C3314" s="9">
        <v>2131</v>
      </c>
      <c r="D3314" s="10" t="s">
        <v>2461</v>
      </c>
      <c r="E3314" s="11" t="s">
        <v>37</v>
      </c>
      <c r="F3314" s="11" t="s">
        <v>37</v>
      </c>
      <c r="G3314" s="12" t="s">
        <v>1098</v>
      </c>
      <c r="H3314" s="12" t="s">
        <v>2462</v>
      </c>
      <c r="I3314" s="12" t="s">
        <v>179</v>
      </c>
      <c r="J3314" s="10" t="s">
        <v>40</v>
      </c>
      <c r="K3314" s="13" t="s">
        <v>116</v>
      </c>
      <c r="L3314" s="13" t="s">
        <v>1</v>
      </c>
      <c r="M3314" s="14">
        <v>5.5</v>
      </c>
      <c r="N3314" s="14">
        <v>4.5</v>
      </c>
      <c r="O3314" s="14">
        <v>5.4</v>
      </c>
      <c r="P3314" s="10" t="s">
        <v>42</v>
      </c>
      <c r="Q3314" s="12" t="s">
        <v>43</v>
      </c>
      <c r="R3314" s="12" t="s">
        <v>44</v>
      </c>
      <c r="S3314" s="12">
        <v>10</v>
      </c>
      <c r="T3314" s="12">
        <v>2004</v>
      </c>
      <c r="U3314" s="9" t="s">
        <v>45</v>
      </c>
      <c r="V3314" s="9" t="s">
        <v>45</v>
      </c>
      <c r="W3314" s="12" t="s">
        <v>48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9.073315000000001</v>
      </c>
      <c r="AG3314" s="15">
        <v>-93.714749999999995</v>
      </c>
    </row>
    <row r="3315" spans="1:33" x14ac:dyDescent="0.3">
      <c r="A3315" s="9">
        <v>9231</v>
      </c>
      <c r="B3315" s="10" t="s">
        <v>2463</v>
      </c>
      <c r="C3315" s="9">
        <v>2134</v>
      </c>
      <c r="D3315" s="10" t="s">
        <v>2464</v>
      </c>
      <c r="E3315" s="11" t="s">
        <v>37</v>
      </c>
      <c r="F3315" s="11" t="s">
        <v>37</v>
      </c>
      <c r="G3315" s="12" t="s">
        <v>1098</v>
      </c>
      <c r="H3315" s="12" t="s">
        <v>1272</v>
      </c>
      <c r="I3315" s="12" t="s">
        <v>179</v>
      </c>
      <c r="J3315" s="10" t="s">
        <v>40</v>
      </c>
      <c r="K3315" s="13" t="s">
        <v>41</v>
      </c>
      <c r="L3315" s="13" t="s">
        <v>1</v>
      </c>
      <c r="M3315" s="14">
        <v>18</v>
      </c>
      <c r="N3315" s="14">
        <v>15</v>
      </c>
      <c r="O3315" s="14">
        <v>15</v>
      </c>
      <c r="P3315" s="10" t="s">
        <v>42</v>
      </c>
      <c r="Q3315" s="12" t="s">
        <v>43</v>
      </c>
      <c r="R3315" s="12" t="s">
        <v>96</v>
      </c>
      <c r="S3315" s="12">
        <v>6</v>
      </c>
      <c r="T3315" s="12">
        <v>1969</v>
      </c>
      <c r="U3315" s="9" t="s">
        <v>45</v>
      </c>
      <c r="V3315" s="9" t="s">
        <v>45</v>
      </c>
      <c r="W3315" s="12" t="s">
        <v>48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12"/>
      <c r="AC3315" s="9"/>
      <c r="AD3315" s="9"/>
      <c r="AE3315" s="12"/>
      <c r="AF3315" s="15">
        <v>39.094574000000001</v>
      </c>
      <c r="AG3315" s="15">
        <v>-94.411519999999996</v>
      </c>
    </row>
    <row r="3316" spans="1:33" x14ac:dyDescent="0.3">
      <c r="A3316" s="9">
        <v>9231</v>
      </c>
      <c r="B3316" s="10" t="s">
        <v>2463</v>
      </c>
      <c r="C3316" s="9">
        <v>2134</v>
      </c>
      <c r="D3316" s="10" t="s">
        <v>2464</v>
      </c>
      <c r="E3316" s="11" t="s">
        <v>37</v>
      </c>
      <c r="F3316" s="11" t="s">
        <v>37</v>
      </c>
      <c r="G3316" s="12" t="s">
        <v>1098</v>
      </c>
      <c r="H3316" s="12" t="s">
        <v>1272</v>
      </c>
      <c r="I3316" s="12" t="s">
        <v>179</v>
      </c>
      <c r="J3316" s="10" t="s">
        <v>40</v>
      </c>
      <c r="K3316" s="13" t="s">
        <v>47</v>
      </c>
      <c r="L3316" s="13" t="s">
        <v>1</v>
      </c>
      <c r="M3316" s="14">
        <v>18</v>
      </c>
      <c r="N3316" s="14">
        <v>15</v>
      </c>
      <c r="O3316" s="14">
        <v>15</v>
      </c>
      <c r="P3316" s="10" t="s">
        <v>42</v>
      </c>
      <c r="Q3316" s="12" t="s">
        <v>43</v>
      </c>
      <c r="R3316" s="12" t="s">
        <v>96</v>
      </c>
      <c r="S3316" s="12">
        <v>6</v>
      </c>
      <c r="T3316" s="12">
        <v>1969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12"/>
      <c r="AC3316" s="9"/>
      <c r="AD3316" s="9"/>
      <c r="AE3316" s="12"/>
      <c r="AF3316" s="15">
        <v>39.094574000000001</v>
      </c>
      <c r="AG3316" s="15">
        <v>-94.411519999999996</v>
      </c>
    </row>
    <row r="3317" spans="1:33" x14ac:dyDescent="0.3">
      <c r="A3317" s="9">
        <v>9231</v>
      </c>
      <c r="B3317" s="10" t="s">
        <v>2463</v>
      </c>
      <c r="C3317" s="9">
        <v>2135</v>
      </c>
      <c r="D3317" s="10" t="s">
        <v>2465</v>
      </c>
      <c r="E3317" s="11" t="s">
        <v>37</v>
      </c>
      <c r="F3317" s="11" t="s">
        <v>37</v>
      </c>
      <c r="G3317" s="12" t="s">
        <v>1098</v>
      </c>
      <c r="H3317" s="12" t="s">
        <v>1272</v>
      </c>
      <c r="I3317" s="12" t="s">
        <v>179</v>
      </c>
      <c r="J3317" s="10" t="s">
        <v>40</v>
      </c>
      <c r="K3317" s="13" t="s">
        <v>41</v>
      </c>
      <c r="L3317" s="13" t="s">
        <v>1</v>
      </c>
      <c r="M3317" s="14">
        <v>19</v>
      </c>
      <c r="N3317" s="14">
        <v>19</v>
      </c>
      <c r="O3317" s="14">
        <v>19</v>
      </c>
      <c r="P3317" s="10" t="s">
        <v>95</v>
      </c>
      <c r="Q3317" s="12" t="s">
        <v>68</v>
      </c>
      <c r="R3317" s="12" t="s">
        <v>96</v>
      </c>
      <c r="S3317" s="12">
        <v>6</v>
      </c>
      <c r="T3317" s="12">
        <v>1972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12"/>
      <c r="AC3317" s="9"/>
      <c r="AD3317" s="9"/>
      <c r="AE3317" s="12"/>
      <c r="AF3317" s="15">
        <v>39.106699999999996</v>
      </c>
      <c r="AG3317" s="15">
        <v>-94.380399999999995</v>
      </c>
    </row>
    <row r="3318" spans="1:33" x14ac:dyDescent="0.3">
      <c r="A3318" s="9">
        <v>9231</v>
      </c>
      <c r="B3318" s="10" t="s">
        <v>2463</v>
      </c>
      <c r="C3318" s="9">
        <v>2135</v>
      </c>
      <c r="D3318" s="10" t="s">
        <v>2465</v>
      </c>
      <c r="E3318" s="11" t="s">
        <v>37</v>
      </c>
      <c r="F3318" s="11" t="s">
        <v>37</v>
      </c>
      <c r="G3318" s="12" t="s">
        <v>1098</v>
      </c>
      <c r="H3318" s="12" t="s">
        <v>1272</v>
      </c>
      <c r="I3318" s="12" t="s">
        <v>179</v>
      </c>
      <c r="J3318" s="10" t="s">
        <v>40</v>
      </c>
      <c r="K3318" s="13" t="s">
        <v>47</v>
      </c>
      <c r="L3318" s="13" t="s">
        <v>1</v>
      </c>
      <c r="M3318" s="14">
        <v>24</v>
      </c>
      <c r="N3318" s="14">
        <v>20</v>
      </c>
      <c r="O3318" s="14">
        <v>20</v>
      </c>
      <c r="P3318" s="10" t="s">
        <v>95</v>
      </c>
      <c r="Q3318" s="12" t="s">
        <v>68</v>
      </c>
      <c r="R3318" s="12" t="s">
        <v>96</v>
      </c>
      <c r="S3318" s="12">
        <v>6</v>
      </c>
      <c r="T3318" s="12">
        <v>197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12"/>
      <c r="AC3318" s="9"/>
      <c r="AD3318" s="9"/>
      <c r="AE3318" s="12"/>
      <c r="AF3318" s="15">
        <v>39.106699999999996</v>
      </c>
      <c r="AG3318" s="15">
        <v>-94.380399999999995</v>
      </c>
    </row>
    <row r="3319" spans="1:33" x14ac:dyDescent="0.3">
      <c r="A3319" s="9">
        <v>9231</v>
      </c>
      <c r="B3319" s="10" t="s">
        <v>2463</v>
      </c>
      <c r="C3319" s="9">
        <v>2136</v>
      </c>
      <c r="D3319" s="10" t="s">
        <v>2466</v>
      </c>
      <c r="E3319" s="11" t="s">
        <v>37</v>
      </c>
      <c r="F3319" s="11" t="s">
        <v>37</v>
      </c>
      <c r="G3319" s="12" t="s">
        <v>1098</v>
      </c>
      <c r="H3319" s="12" t="s">
        <v>1272</v>
      </c>
      <c r="I3319" s="12" t="s">
        <v>179</v>
      </c>
      <c r="J3319" s="10" t="s">
        <v>40</v>
      </c>
      <c r="K3319" s="13" t="s">
        <v>41</v>
      </c>
      <c r="L3319" s="13" t="s">
        <v>1</v>
      </c>
      <c r="M3319" s="14">
        <v>19</v>
      </c>
      <c r="N3319" s="14">
        <v>19</v>
      </c>
      <c r="O3319" s="14">
        <v>19</v>
      </c>
      <c r="P3319" s="10" t="s">
        <v>42</v>
      </c>
      <c r="Q3319" s="12" t="s">
        <v>43</v>
      </c>
      <c r="R3319" s="12" t="s">
        <v>96</v>
      </c>
      <c r="S3319" s="12">
        <v>6</v>
      </c>
      <c r="T3319" s="12">
        <v>1972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12"/>
      <c r="AC3319" s="9"/>
      <c r="AD3319" s="9"/>
      <c r="AE3319" s="12"/>
      <c r="AF3319" s="15">
        <v>39.055954</v>
      </c>
      <c r="AG3319" s="15">
        <v>-94.392960000000002</v>
      </c>
    </row>
    <row r="3320" spans="1:33" x14ac:dyDescent="0.3">
      <c r="A3320" s="9">
        <v>9231</v>
      </c>
      <c r="B3320" s="10" t="s">
        <v>2463</v>
      </c>
      <c r="C3320" s="9">
        <v>2136</v>
      </c>
      <c r="D3320" s="10" t="s">
        <v>2466</v>
      </c>
      <c r="E3320" s="11" t="s">
        <v>37</v>
      </c>
      <c r="F3320" s="11" t="s">
        <v>37</v>
      </c>
      <c r="G3320" s="12" t="s">
        <v>1098</v>
      </c>
      <c r="H3320" s="12" t="s">
        <v>1272</v>
      </c>
      <c r="I3320" s="12" t="s">
        <v>179</v>
      </c>
      <c r="J3320" s="10" t="s">
        <v>40</v>
      </c>
      <c r="K3320" s="13" t="s">
        <v>47</v>
      </c>
      <c r="L3320" s="13" t="s">
        <v>1</v>
      </c>
      <c r="M3320" s="14">
        <v>19</v>
      </c>
      <c r="N3320" s="14">
        <v>19</v>
      </c>
      <c r="O3320" s="14">
        <v>19</v>
      </c>
      <c r="P3320" s="10" t="s">
        <v>42</v>
      </c>
      <c r="Q3320" s="12" t="s">
        <v>43</v>
      </c>
      <c r="R3320" s="12" t="s">
        <v>96</v>
      </c>
      <c r="S3320" s="12">
        <v>6</v>
      </c>
      <c r="T3320" s="12">
        <v>1972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12"/>
      <c r="AC3320" s="9"/>
      <c r="AD3320" s="9"/>
      <c r="AE3320" s="12"/>
      <c r="AF3320" s="15">
        <v>39.055954</v>
      </c>
      <c r="AG3320" s="15">
        <v>-94.392960000000002</v>
      </c>
    </row>
    <row r="3321" spans="1:33" x14ac:dyDescent="0.3">
      <c r="A3321" s="9">
        <v>9603</v>
      </c>
      <c r="B3321" s="10" t="s">
        <v>2467</v>
      </c>
      <c r="C3321" s="9">
        <v>2137</v>
      </c>
      <c r="D3321" s="10" t="s">
        <v>2468</v>
      </c>
      <c r="E3321" s="11" t="s">
        <v>37</v>
      </c>
      <c r="F3321" s="11" t="s">
        <v>37</v>
      </c>
      <c r="G3321" s="12" t="s">
        <v>1098</v>
      </c>
      <c r="H3321" s="12" t="s">
        <v>2469</v>
      </c>
      <c r="I3321" s="12" t="s">
        <v>134</v>
      </c>
      <c r="J3321" s="10" t="s">
        <v>40</v>
      </c>
      <c r="K3321" s="13" t="s">
        <v>157</v>
      </c>
      <c r="L3321" s="13" t="s">
        <v>1</v>
      </c>
      <c r="M3321" s="14">
        <v>2</v>
      </c>
      <c r="N3321" s="14">
        <v>2</v>
      </c>
      <c r="O3321" s="14">
        <v>2</v>
      </c>
      <c r="P3321" s="10" t="s">
        <v>42</v>
      </c>
      <c r="Q3321" s="12" t="s">
        <v>43</v>
      </c>
      <c r="R3321" s="12" t="s">
        <v>44</v>
      </c>
      <c r="S3321" s="12">
        <v>9</v>
      </c>
      <c r="T3321" s="12">
        <v>2006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7.384700000000002</v>
      </c>
      <c r="AG3321" s="15">
        <v>-89.660600000000002</v>
      </c>
    </row>
    <row r="3322" spans="1:33" x14ac:dyDescent="0.3">
      <c r="A3322" s="9">
        <v>9603</v>
      </c>
      <c r="B3322" s="10" t="s">
        <v>2467</v>
      </c>
      <c r="C3322" s="9">
        <v>2137</v>
      </c>
      <c r="D3322" s="10" t="s">
        <v>2468</v>
      </c>
      <c r="E3322" s="11" t="s">
        <v>37</v>
      </c>
      <c r="F3322" s="11" t="s">
        <v>37</v>
      </c>
      <c r="G3322" s="12" t="s">
        <v>1098</v>
      </c>
      <c r="H3322" s="12" t="s">
        <v>2469</v>
      </c>
      <c r="I3322" s="12" t="s">
        <v>134</v>
      </c>
      <c r="J3322" s="10" t="s">
        <v>40</v>
      </c>
      <c r="K3322" s="13" t="s">
        <v>158</v>
      </c>
      <c r="L3322" s="13" t="s">
        <v>1</v>
      </c>
      <c r="M3322" s="14">
        <v>2</v>
      </c>
      <c r="N3322" s="14">
        <v>2</v>
      </c>
      <c r="O3322" s="14">
        <v>2</v>
      </c>
      <c r="P3322" s="10" t="s">
        <v>42</v>
      </c>
      <c r="Q3322" s="12" t="s">
        <v>43</v>
      </c>
      <c r="R3322" s="12" t="s">
        <v>44</v>
      </c>
      <c r="S3322" s="12">
        <v>9</v>
      </c>
      <c r="T3322" s="12">
        <v>2006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7.384700000000002</v>
      </c>
      <c r="AG3322" s="15">
        <v>-89.660600000000002</v>
      </c>
    </row>
    <row r="3323" spans="1:33" x14ac:dyDescent="0.3">
      <c r="A3323" s="9">
        <v>9603</v>
      </c>
      <c r="B3323" s="10" t="s">
        <v>2467</v>
      </c>
      <c r="C3323" s="9">
        <v>2137</v>
      </c>
      <c r="D3323" s="10" t="s">
        <v>2468</v>
      </c>
      <c r="E3323" s="11" t="s">
        <v>37</v>
      </c>
      <c r="F3323" s="11" t="s">
        <v>37</v>
      </c>
      <c r="G3323" s="12" t="s">
        <v>1098</v>
      </c>
      <c r="H3323" s="12" t="s">
        <v>2469</v>
      </c>
      <c r="I3323" s="12" t="s">
        <v>134</v>
      </c>
      <c r="J3323" s="10" t="s">
        <v>40</v>
      </c>
      <c r="K3323" s="13" t="s">
        <v>208</v>
      </c>
      <c r="L3323" s="13" t="s">
        <v>1</v>
      </c>
      <c r="M3323" s="14">
        <v>2</v>
      </c>
      <c r="N3323" s="14">
        <v>2</v>
      </c>
      <c r="O3323" s="14">
        <v>2</v>
      </c>
      <c r="P3323" s="10" t="s">
        <v>42</v>
      </c>
      <c r="Q3323" s="12" t="s">
        <v>43</v>
      </c>
      <c r="R3323" s="12" t="s">
        <v>44</v>
      </c>
      <c r="S3323" s="12">
        <v>9</v>
      </c>
      <c r="T3323" s="12">
        <v>2006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7.384700000000002</v>
      </c>
      <c r="AG3323" s="15">
        <v>-89.660600000000002</v>
      </c>
    </row>
    <row r="3324" spans="1:33" x14ac:dyDescent="0.3">
      <c r="A3324" s="9">
        <v>9603</v>
      </c>
      <c r="B3324" s="10" t="s">
        <v>2467</v>
      </c>
      <c r="C3324" s="9">
        <v>2137</v>
      </c>
      <c r="D3324" s="10" t="s">
        <v>2468</v>
      </c>
      <c r="E3324" s="11" t="s">
        <v>37</v>
      </c>
      <c r="F3324" s="11" t="s">
        <v>37</v>
      </c>
      <c r="G3324" s="12" t="s">
        <v>1098</v>
      </c>
      <c r="H3324" s="12" t="s">
        <v>2469</v>
      </c>
      <c r="I3324" s="12" t="s">
        <v>134</v>
      </c>
      <c r="J3324" s="10" t="s">
        <v>40</v>
      </c>
      <c r="K3324" s="13" t="s">
        <v>49</v>
      </c>
      <c r="L3324" s="13" t="s">
        <v>1</v>
      </c>
      <c r="M3324" s="14">
        <v>1</v>
      </c>
      <c r="N3324" s="14">
        <v>1</v>
      </c>
      <c r="O3324" s="14">
        <v>1</v>
      </c>
      <c r="P3324" s="10" t="s">
        <v>42</v>
      </c>
      <c r="Q3324" s="12" t="s">
        <v>43</v>
      </c>
      <c r="R3324" s="12" t="s">
        <v>44</v>
      </c>
      <c r="S3324" s="12">
        <v>4</v>
      </c>
      <c r="T3324" s="12">
        <v>1963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7.384700000000002</v>
      </c>
      <c r="AG3324" s="15">
        <v>-89.660600000000002</v>
      </c>
    </row>
    <row r="3325" spans="1:33" x14ac:dyDescent="0.3">
      <c r="A3325" s="9">
        <v>9603</v>
      </c>
      <c r="B3325" s="10" t="s">
        <v>2467</v>
      </c>
      <c r="C3325" s="9">
        <v>2137</v>
      </c>
      <c r="D3325" s="10" t="s">
        <v>2468</v>
      </c>
      <c r="E3325" s="11" t="s">
        <v>37</v>
      </c>
      <c r="F3325" s="11" t="s">
        <v>37</v>
      </c>
      <c r="G3325" s="12" t="s">
        <v>1098</v>
      </c>
      <c r="H3325" s="12" t="s">
        <v>2469</v>
      </c>
      <c r="I3325" s="12" t="s">
        <v>134</v>
      </c>
      <c r="J3325" s="10" t="s">
        <v>40</v>
      </c>
      <c r="K3325" s="13" t="s">
        <v>70</v>
      </c>
      <c r="L3325" s="13" t="s">
        <v>1</v>
      </c>
      <c r="M3325" s="14">
        <v>1</v>
      </c>
      <c r="N3325" s="14">
        <v>1</v>
      </c>
      <c r="O3325" s="14">
        <v>1</v>
      </c>
      <c r="P3325" s="10" t="s">
        <v>42</v>
      </c>
      <c r="Q3325" s="12" t="s">
        <v>43</v>
      </c>
      <c r="R3325" s="12" t="s">
        <v>44</v>
      </c>
      <c r="S3325" s="12">
        <v>7</v>
      </c>
      <c r="T3325" s="12">
        <v>1963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7.384700000000002</v>
      </c>
      <c r="AG3325" s="15">
        <v>-89.660600000000002</v>
      </c>
    </row>
    <row r="3326" spans="1:33" x14ac:dyDescent="0.3">
      <c r="A3326" s="9">
        <v>9603</v>
      </c>
      <c r="B3326" s="10" t="s">
        <v>2467</v>
      </c>
      <c r="C3326" s="9">
        <v>2137</v>
      </c>
      <c r="D3326" s="10" t="s">
        <v>2468</v>
      </c>
      <c r="E3326" s="11" t="s">
        <v>37</v>
      </c>
      <c r="F3326" s="11" t="s">
        <v>37</v>
      </c>
      <c r="G3326" s="12" t="s">
        <v>1098</v>
      </c>
      <c r="H3326" s="12" t="s">
        <v>2469</v>
      </c>
      <c r="I3326" s="12" t="s">
        <v>134</v>
      </c>
      <c r="J3326" s="10" t="s">
        <v>40</v>
      </c>
      <c r="K3326" s="13" t="s">
        <v>73</v>
      </c>
      <c r="L3326" s="13" t="s">
        <v>1</v>
      </c>
      <c r="M3326" s="14">
        <v>0.7</v>
      </c>
      <c r="N3326" s="14">
        <v>0.6</v>
      </c>
      <c r="O3326" s="14">
        <v>0.6</v>
      </c>
      <c r="P3326" s="10" t="s">
        <v>42</v>
      </c>
      <c r="Q3326" s="12" t="s">
        <v>43</v>
      </c>
      <c r="R3326" s="12" t="s">
        <v>44</v>
      </c>
      <c r="S3326" s="12">
        <v>1</v>
      </c>
      <c r="T3326" s="12">
        <v>1936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7.384700000000002</v>
      </c>
      <c r="AG3326" s="15">
        <v>-89.660600000000002</v>
      </c>
    </row>
    <row r="3327" spans="1:33" x14ac:dyDescent="0.3">
      <c r="A3327" s="9">
        <v>9603</v>
      </c>
      <c r="B3327" s="10" t="s">
        <v>2467</v>
      </c>
      <c r="C3327" s="9">
        <v>2137</v>
      </c>
      <c r="D3327" s="10" t="s">
        <v>2468</v>
      </c>
      <c r="E3327" s="11" t="s">
        <v>37</v>
      </c>
      <c r="F3327" s="11" t="s">
        <v>37</v>
      </c>
      <c r="G3327" s="12" t="s">
        <v>1098</v>
      </c>
      <c r="H3327" s="12" t="s">
        <v>2469</v>
      </c>
      <c r="I3327" s="12" t="s">
        <v>134</v>
      </c>
      <c r="J3327" s="10" t="s">
        <v>40</v>
      </c>
      <c r="K3327" s="13" t="s">
        <v>116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6</v>
      </c>
      <c r="T3327" s="12">
        <v>1946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7.384700000000002</v>
      </c>
      <c r="AG3327" s="15">
        <v>-89.660600000000002</v>
      </c>
    </row>
    <row r="3328" spans="1:33" x14ac:dyDescent="0.3">
      <c r="A3328" s="9">
        <v>9603</v>
      </c>
      <c r="B3328" s="10" t="s">
        <v>2467</v>
      </c>
      <c r="C3328" s="9">
        <v>2137</v>
      </c>
      <c r="D3328" s="10" t="s">
        <v>2468</v>
      </c>
      <c r="E3328" s="11" t="s">
        <v>37</v>
      </c>
      <c r="F3328" s="11" t="s">
        <v>37</v>
      </c>
      <c r="G3328" s="12" t="s">
        <v>1098</v>
      </c>
      <c r="H3328" s="12" t="s">
        <v>2469</v>
      </c>
      <c r="I3328" s="12" t="s">
        <v>134</v>
      </c>
      <c r="J3328" s="10" t="s">
        <v>40</v>
      </c>
      <c r="K3328" s="13" t="s">
        <v>120</v>
      </c>
      <c r="L3328" s="13" t="s">
        <v>1</v>
      </c>
      <c r="M3328" s="14">
        <v>6.8</v>
      </c>
      <c r="N3328" s="14">
        <v>6.5</v>
      </c>
      <c r="O3328" s="14">
        <v>6.8</v>
      </c>
      <c r="P3328" s="10" t="s">
        <v>42</v>
      </c>
      <c r="Q3328" s="12" t="s">
        <v>43</v>
      </c>
      <c r="R3328" s="12" t="s">
        <v>44</v>
      </c>
      <c r="S3328" s="12">
        <v>8</v>
      </c>
      <c r="T3328" s="12">
        <v>1973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7.384700000000002</v>
      </c>
      <c r="AG3328" s="15">
        <v>-89.660600000000002</v>
      </c>
    </row>
    <row r="3329" spans="1:33" x14ac:dyDescent="0.3">
      <c r="A3329" s="9">
        <v>9603</v>
      </c>
      <c r="B3329" s="10" t="s">
        <v>2467</v>
      </c>
      <c r="C3329" s="9">
        <v>2137</v>
      </c>
      <c r="D3329" s="10" t="s">
        <v>2468</v>
      </c>
      <c r="E3329" s="11" t="s">
        <v>37</v>
      </c>
      <c r="F3329" s="11" t="s">
        <v>37</v>
      </c>
      <c r="G3329" s="12" t="s">
        <v>1098</v>
      </c>
      <c r="H3329" s="12" t="s">
        <v>2469</v>
      </c>
      <c r="I3329" s="12" t="s">
        <v>134</v>
      </c>
      <c r="J3329" s="10" t="s">
        <v>40</v>
      </c>
      <c r="K3329" s="13" t="s">
        <v>159</v>
      </c>
      <c r="L3329" s="13" t="s">
        <v>1</v>
      </c>
      <c r="M3329" s="14">
        <v>6.8</v>
      </c>
      <c r="N3329" s="14">
        <v>6.5</v>
      </c>
      <c r="O3329" s="14">
        <v>6.8</v>
      </c>
      <c r="P3329" s="10" t="s">
        <v>42</v>
      </c>
      <c r="Q3329" s="12" t="s">
        <v>43</v>
      </c>
      <c r="R3329" s="12" t="s">
        <v>44</v>
      </c>
      <c r="S3329" s="12">
        <v>7</v>
      </c>
      <c r="T3329" s="12">
        <v>1973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7.384700000000002</v>
      </c>
      <c r="AG3329" s="15">
        <v>-89.660600000000002</v>
      </c>
    </row>
    <row r="3330" spans="1:33" x14ac:dyDescent="0.3">
      <c r="A3330" s="9">
        <v>9603</v>
      </c>
      <c r="B3330" s="10" t="s">
        <v>2467</v>
      </c>
      <c r="C3330" s="9">
        <v>2137</v>
      </c>
      <c r="D3330" s="10" t="s">
        <v>2468</v>
      </c>
      <c r="E3330" s="11" t="s">
        <v>37</v>
      </c>
      <c r="F3330" s="11" t="s">
        <v>37</v>
      </c>
      <c r="G3330" s="12" t="s">
        <v>1098</v>
      </c>
      <c r="H3330" s="12" t="s">
        <v>2469</v>
      </c>
      <c r="I3330" s="12" t="s">
        <v>134</v>
      </c>
      <c r="J3330" s="10" t="s">
        <v>40</v>
      </c>
      <c r="K3330" s="13" t="s">
        <v>160</v>
      </c>
      <c r="L3330" s="13" t="s">
        <v>1</v>
      </c>
      <c r="M3330" s="14">
        <v>3</v>
      </c>
      <c r="N3330" s="14">
        <v>2.7</v>
      </c>
      <c r="O3330" s="14">
        <v>3</v>
      </c>
      <c r="P3330" s="10" t="s">
        <v>42</v>
      </c>
      <c r="Q3330" s="12" t="s">
        <v>43</v>
      </c>
      <c r="R3330" s="12" t="s">
        <v>44</v>
      </c>
      <c r="S3330" s="12">
        <v>7</v>
      </c>
      <c r="T3330" s="12">
        <v>1983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7.384700000000002</v>
      </c>
      <c r="AG3330" s="15">
        <v>-89.660600000000002</v>
      </c>
    </row>
    <row r="3331" spans="1:33" x14ac:dyDescent="0.3">
      <c r="A3331" s="9">
        <v>9973</v>
      </c>
      <c r="B3331" s="10" t="s">
        <v>2470</v>
      </c>
      <c r="C3331" s="9">
        <v>2138</v>
      </c>
      <c r="D3331" s="10" t="s">
        <v>2471</v>
      </c>
      <c r="E3331" s="11" t="s">
        <v>37</v>
      </c>
      <c r="F3331" s="11" t="s">
        <v>37</v>
      </c>
      <c r="G3331" s="12" t="s">
        <v>1098</v>
      </c>
      <c r="H3331" s="12" t="s">
        <v>167</v>
      </c>
      <c r="I3331" s="12" t="s">
        <v>134</v>
      </c>
      <c r="J3331" s="10" t="s">
        <v>40</v>
      </c>
      <c r="K3331" s="13" t="s">
        <v>157</v>
      </c>
      <c r="L3331" s="13" t="s">
        <v>1</v>
      </c>
      <c r="M3331" s="14">
        <v>1.1000000000000001</v>
      </c>
      <c r="N3331" s="14">
        <v>1.1000000000000001</v>
      </c>
      <c r="O3331" s="14">
        <v>1.1000000000000001</v>
      </c>
      <c r="P3331" s="10" t="s">
        <v>42</v>
      </c>
      <c r="Q3331" s="12" t="s">
        <v>43</v>
      </c>
      <c r="R3331" s="12" t="s">
        <v>44</v>
      </c>
      <c r="S3331" s="12">
        <v>7</v>
      </c>
      <c r="T3331" s="12">
        <v>1999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22499999999999</v>
      </c>
      <c r="AG3331" s="15">
        <v>-91.720600000000005</v>
      </c>
    </row>
    <row r="3332" spans="1:33" x14ac:dyDescent="0.3">
      <c r="A3332" s="9">
        <v>9973</v>
      </c>
      <c r="B3332" s="10" t="s">
        <v>2470</v>
      </c>
      <c r="C3332" s="9">
        <v>2138</v>
      </c>
      <c r="D3332" s="10" t="s">
        <v>2471</v>
      </c>
      <c r="E3332" s="11" t="s">
        <v>37</v>
      </c>
      <c r="F3332" s="11" t="s">
        <v>37</v>
      </c>
      <c r="G3332" s="12" t="s">
        <v>1098</v>
      </c>
      <c r="H3332" s="12" t="s">
        <v>167</v>
      </c>
      <c r="I3332" s="12" t="s">
        <v>134</v>
      </c>
      <c r="J3332" s="10" t="s">
        <v>40</v>
      </c>
      <c r="K3332" s="13" t="s">
        <v>158</v>
      </c>
      <c r="L3332" s="13" t="s">
        <v>1</v>
      </c>
      <c r="M3332" s="14">
        <v>1.1000000000000001</v>
      </c>
      <c r="N3332" s="14">
        <v>1.1000000000000001</v>
      </c>
      <c r="O3332" s="14">
        <v>1.1000000000000001</v>
      </c>
      <c r="P3332" s="10" t="s">
        <v>42</v>
      </c>
      <c r="Q3332" s="12" t="s">
        <v>43</v>
      </c>
      <c r="R3332" s="12" t="s">
        <v>44</v>
      </c>
      <c r="S3332" s="12">
        <v>7</v>
      </c>
      <c r="T3332" s="12">
        <v>1999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22499999999999</v>
      </c>
      <c r="AG3332" s="15">
        <v>-91.720600000000005</v>
      </c>
    </row>
    <row r="3333" spans="1:33" x14ac:dyDescent="0.3">
      <c r="A3333" s="9">
        <v>9973</v>
      </c>
      <c r="B3333" s="10" t="s">
        <v>2470</v>
      </c>
      <c r="C3333" s="9">
        <v>2138</v>
      </c>
      <c r="D3333" s="10" t="s">
        <v>2471</v>
      </c>
      <c r="E3333" s="11" t="s">
        <v>37</v>
      </c>
      <c r="F3333" s="11" t="s">
        <v>37</v>
      </c>
      <c r="G3333" s="12" t="s">
        <v>1098</v>
      </c>
      <c r="H3333" s="12" t="s">
        <v>167</v>
      </c>
      <c r="I3333" s="12" t="s">
        <v>134</v>
      </c>
      <c r="J3333" s="10" t="s">
        <v>40</v>
      </c>
      <c r="K3333" s="13" t="s">
        <v>208</v>
      </c>
      <c r="L3333" s="13" t="s">
        <v>1</v>
      </c>
      <c r="M3333" s="14">
        <v>1.1000000000000001</v>
      </c>
      <c r="N3333" s="14">
        <v>1.1000000000000001</v>
      </c>
      <c r="O3333" s="14">
        <v>1.1000000000000001</v>
      </c>
      <c r="P3333" s="10" t="s">
        <v>42</v>
      </c>
      <c r="Q3333" s="12" t="s">
        <v>43</v>
      </c>
      <c r="R3333" s="12" t="s">
        <v>44</v>
      </c>
      <c r="S3333" s="12">
        <v>9</v>
      </c>
      <c r="T3333" s="12">
        <v>199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40.422499999999999</v>
      </c>
      <c r="AG3333" s="15">
        <v>-91.720600000000005</v>
      </c>
    </row>
    <row r="3334" spans="1:33" x14ac:dyDescent="0.3">
      <c r="A3334" s="9">
        <v>9973</v>
      </c>
      <c r="B3334" s="10" t="s">
        <v>2470</v>
      </c>
      <c r="C3334" s="9">
        <v>2138</v>
      </c>
      <c r="D3334" s="10" t="s">
        <v>2471</v>
      </c>
      <c r="E3334" s="11" t="s">
        <v>37</v>
      </c>
      <c r="F3334" s="11" t="s">
        <v>37</v>
      </c>
      <c r="G3334" s="12" t="s">
        <v>1098</v>
      </c>
      <c r="H3334" s="12" t="s">
        <v>167</v>
      </c>
      <c r="I3334" s="12" t="s">
        <v>134</v>
      </c>
      <c r="J3334" s="10" t="s">
        <v>40</v>
      </c>
      <c r="K3334" s="13" t="s">
        <v>49</v>
      </c>
      <c r="L3334" s="13" t="s">
        <v>1</v>
      </c>
      <c r="M3334" s="14">
        <v>0.2</v>
      </c>
      <c r="N3334" s="14">
        <v>0.2</v>
      </c>
      <c r="O3334" s="14">
        <v>0.2</v>
      </c>
      <c r="P3334" s="10" t="s">
        <v>42</v>
      </c>
      <c r="Q3334" s="12" t="s">
        <v>43</v>
      </c>
      <c r="R3334" s="12" t="s">
        <v>44</v>
      </c>
      <c r="S3334" s="12">
        <v>1</v>
      </c>
      <c r="T3334" s="12">
        <v>1941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40.422499999999999</v>
      </c>
      <c r="AG3334" s="15">
        <v>-91.720600000000005</v>
      </c>
    </row>
    <row r="3335" spans="1:33" x14ac:dyDescent="0.3">
      <c r="A3335" s="9">
        <v>9973</v>
      </c>
      <c r="B3335" s="10" t="s">
        <v>2470</v>
      </c>
      <c r="C3335" s="9">
        <v>2138</v>
      </c>
      <c r="D3335" s="10" t="s">
        <v>2471</v>
      </c>
      <c r="E3335" s="11" t="s">
        <v>37</v>
      </c>
      <c r="F3335" s="11" t="s">
        <v>37</v>
      </c>
      <c r="G3335" s="12" t="s">
        <v>1098</v>
      </c>
      <c r="H3335" s="12" t="s">
        <v>167</v>
      </c>
      <c r="I3335" s="12" t="s">
        <v>134</v>
      </c>
      <c r="J3335" s="10" t="s">
        <v>40</v>
      </c>
      <c r="K3335" s="13" t="s">
        <v>116</v>
      </c>
      <c r="L3335" s="13" t="s">
        <v>1</v>
      </c>
      <c r="M3335" s="14">
        <v>0.7</v>
      </c>
      <c r="N3335" s="14">
        <v>0.7</v>
      </c>
      <c r="O3335" s="14">
        <v>0.7</v>
      </c>
      <c r="P3335" s="10" t="s">
        <v>42</v>
      </c>
      <c r="Q3335" s="12" t="s">
        <v>43</v>
      </c>
      <c r="R3335" s="12" t="s">
        <v>44</v>
      </c>
      <c r="S3335" s="12">
        <v>1</v>
      </c>
      <c r="T3335" s="12">
        <v>1952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22499999999999</v>
      </c>
      <c r="AG3335" s="15">
        <v>-91.720600000000005</v>
      </c>
    </row>
    <row r="3336" spans="1:33" x14ac:dyDescent="0.3">
      <c r="A3336" s="9">
        <v>9973</v>
      </c>
      <c r="B3336" s="10" t="s">
        <v>2470</v>
      </c>
      <c r="C3336" s="9">
        <v>2138</v>
      </c>
      <c r="D3336" s="10" t="s">
        <v>2471</v>
      </c>
      <c r="E3336" s="11" t="s">
        <v>37</v>
      </c>
      <c r="F3336" s="11" t="s">
        <v>37</v>
      </c>
      <c r="G3336" s="12" t="s">
        <v>1098</v>
      </c>
      <c r="H3336" s="12" t="s">
        <v>167</v>
      </c>
      <c r="I3336" s="12" t="s">
        <v>134</v>
      </c>
      <c r="J3336" s="10" t="s">
        <v>40</v>
      </c>
      <c r="K3336" s="13" t="s">
        <v>120</v>
      </c>
      <c r="L3336" s="13" t="s">
        <v>1</v>
      </c>
      <c r="M3336" s="14">
        <v>0.8</v>
      </c>
      <c r="N3336" s="14">
        <v>0.7</v>
      </c>
      <c r="O3336" s="14">
        <v>0.8</v>
      </c>
      <c r="P3336" s="10" t="s">
        <v>325</v>
      </c>
      <c r="Q3336" s="12" t="s">
        <v>68</v>
      </c>
      <c r="R3336" s="12" t="s">
        <v>44</v>
      </c>
      <c r="S3336" s="12">
        <v>1</v>
      </c>
      <c r="T3336" s="12">
        <v>1956</v>
      </c>
      <c r="U3336" s="9" t="s">
        <v>45</v>
      </c>
      <c r="V3336" s="9" t="s">
        <v>45</v>
      </c>
      <c r="W3336" s="12" t="s">
        <v>46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22499999999999</v>
      </c>
      <c r="AG3336" s="15">
        <v>-91.720600000000005</v>
      </c>
    </row>
    <row r="3337" spans="1:33" x14ac:dyDescent="0.3">
      <c r="A3337" s="9">
        <v>9973</v>
      </c>
      <c r="B3337" s="10" t="s">
        <v>2470</v>
      </c>
      <c r="C3337" s="9">
        <v>2138</v>
      </c>
      <c r="D3337" s="10" t="s">
        <v>2471</v>
      </c>
      <c r="E3337" s="11" t="s">
        <v>37</v>
      </c>
      <c r="F3337" s="11" t="s">
        <v>37</v>
      </c>
      <c r="G3337" s="12" t="s">
        <v>1098</v>
      </c>
      <c r="H3337" s="12" t="s">
        <v>167</v>
      </c>
      <c r="I3337" s="12" t="s">
        <v>134</v>
      </c>
      <c r="J3337" s="10" t="s">
        <v>40</v>
      </c>
      <c r="K3337" s="13" t="s">
        <v>159</v>
      </c>
      <c r="L3337" s="13" t="s">
        <v>1</v>
      </c>
      <c r="M3337" s="14">
        <v>1.5</v>
      </c>
      <c r="N3337" s="14">
        <v>1.4</v>
      </c>
      <c r="O3337" s="14">
        <v>1.5</v>
      </c>
      <c r="P3337" s="10" t="s">
        <v>325</v>
      </c>
      <c r="Q3337" s="12" t="s">
        <v>68</v>
      </c>
      <c r="R3337" s="12" t="s">
        <v>44</v>
      </c>
      <c r="S3337" s="12">
        <v>9</v>
      </c>
      <c r="T3337" s="12">
        <v>1969</v>
      </c>
      <c r="U3337" s="9" t="s">
        <v>45</v>
      </c>
      <c r="V3337" s="9" t="s">
        <v>45</v>
      </c>
      <c r="W3337" s="12" t="s">
        <v>46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22499999999999</v>
      </c>
      <c r="AG3337" s="15">
        <v>-91.720600000000005</v>
      </c>
    </row>
    <row r="3338" spans="1:33" x14ac:dyDescent="0.3">
      <c r="A3338" s="9">
        <v>9973</v>
      </c>
      <c r="B3338" s="10" t="s">
        <v>2470</v>
      </c>
      <c r="C3338" s="9">
        <v>2138</v>
      </c>
      <c r="D3338" s="10" t="s">
        <v>2471</v>
      </c>
      <c r="E3338" s="11" t="s">
        <v>37</v>
      </c>
      <c r="F3338" s="11" t="s">
        <v>37</v>
      </c>
      <c r="G3338" s="12" t="s">
        <v>1098</v>
      </c>
      <c r="H3338" s="12" t="s">
        <v>167</v>
      </c>
      <c r="I3338" s="12" t="s">
        <v>134</v>
      </c>
      <c r="J3338" s="10" t="s">
        <v>40</v>
      </c>
      <c r="K3338" s="13" t="s">
        <v>160</v>
      </c>
      <c r="L3338" s="13" t="s">
        <v>1</v>
      </c>
      <c r="M3338" s="14">
        <v>0.9</v>
      </c>
      <c r="N3338" s="14">
        <v>0.8</v>
      </c>
      <c r="O3338" s="14">
        <v>0.9</v>
      </c>
      <c r="P3338" s="10" t="s">
        <v>325</v>
      </c>
      <c r="Q3338" s="12" t="s">
        <v>68</v>
      </c>
      <c r="R3338" s="12" t="s">
        <v>44</v>
      </c>
      <c r="S3338" s="12">
        <v>7</v>
      </c>
      <c r="T3338" s="12">
        <v>1982</v>
      </c>
      <c r="U3338" s="9" t="s">
        <v>45</v>
      </c>
      <c r="V3338" s="9" t="s">
        <v>45</v>
      </c>
      <c r="W3338" s="12" t="s">
        <v>46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22499999999999</v>
      </c>
      <c r="AG3338" s="15">
        <v>-91.720600000000005</v>
      </c>
    </row>
    <row r="3339" spans="1:33" x14ac:dyDescent="0.3">
      <c r="A3339" s="9">
        <v>10152</v>
      </c>
      <c r="B3339" s="10" t="s">
        <v>2472</v>
      </c>
      <c r="C3339" s="9">
        <v>2139</v>
      </c>
      <c r="D3339" s="10" t="s">
        <v>2473</v>
      </c>
      <c r="E3339" s="11" t="s">
        <v>37</v>
      </c>
      <c r="F3339" s="11" t="s">
        <v>37</v>
      </c>
      <c r="G3339" s="12" t="s">
        <v>1098</v>
      </c>
      <c r="H3339" s="12" t="s">
        <v>2474</v>
      </c>
      <c r="I3339" s="12" t="s">
        <v>179</v>
      </c>
      <c r="J3339" s="10" t="s">
        <v>40</v>
      </c>
      <c r="K3339" s="13" t="s">
        <v>157</v>
      </c>
      <c r="L3339" s="13" t="s">
        <v>1</v>
      </c>
      <c r="M3339" s="14">
        <v>6.2</v>
      </c>
      <c r="N3339" s="14">
        <v>5.6</v>
      </c>
      <c r="O3339" s="14">
        <v>5.6</v>
      </c>
      <c r="P3339" s="10" t="s">
        <v>325</v>
      </c>
      <c r="Q3339" s="12" t="s">
        <v>68</v>
      </c>
      <c r="R3339" s="12" t="s">
        <v>44</v>
      </c>
      <c r="S3339" s="12">
        <v>8</v>
      </c>
      <c r="T3339" s="12">
        <v>1971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36.233800000000002</v>
      </c>
      <c r="AG3339" s="15">
        <v>-90.052099999999996</v>
      </c>
    </row>
    <row r="3340" spans="1:33" x14ac:dyDescent="0.3">
      <c r="A3340" s="9">
        <v>10152</v>
      </c>
      <c r="B3340" s="10" t="s">
        <v>2472</v>
      </c>
      <c r="C3340" s="9">
        <v>2139</v>
      </c>
      <c r="D3340" s="10" t="s">
        <v>2473</v>
      </c>
      <c r="E3340" s="11" t="s">
        <v>37</v>
      </c>
      <c r="F3340" s="11" t="s">
        <v>37</v>
      </c>
      <c r="G3340" s="12" t="s">
        <v>1098</v>
      </c>
      <c r="H3340" s="12" t="s">
        <v>2474</v>
      </c>
      <c r="I3340" s="12" t="s">
        <v>179</v>
      </c>
      <c r="J3340" s="10" t="s">
        <v>40</v>
      </c>
      <c r="K3340" s="13" t="s">
        <v>158</v>
      </c>
      <c r="L3340" s="13" t="s">
        <v>1</v>
      </c>
      <c r="M3340" s="14">
        <v>6.2</v>
      </c>
      <c r="N3340" s="14">
        <v>5.6</v>
      </c>
      <c r="O3340" s="14">
        <v>5.6</v>
      </c>
      <c r="P3340" s="10" t="s">
        <v>325</v>
      </c>
      <c r="Q3340" s="12" t="s">
        <v>68</v>
      </c>
      <c r="R3340" s="12" t="s">
        <v>44</v>
      </c>
      <c r="S3340" s="12">
        <v>8</v>
      </c>
      <c r="T3340" s="12">
        <v>1975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36.233800000000002</v>
      </c>
      <c r="AG3340" s="15">
        <v>-90.052099999999996</v>
      </c>
    </row>
    <row r="3341" spans="1:33" x14ac:dyDescent="0.3">
      <c r="A3341" s="9">
        <v>10152</v>
      </c>
      <c r="B3341" s="10" t="s">
        <v>2472</v>
      </c>
      <c r="C3341" s="9">
        <v>2139</v>
      </c>
      <c r="D3341" s="10" t="s">
        <v>2473</v>
      </c>
      <c r="E3341" s="11" t="s">
        <v>37</v>
      </c>
      <c r="F3341" s="11" t="s">
        <v>37</v>
      </c>
      <c r="G3341" s="12" t="s">
        <v>1098</v>
      </c>
      <c r="H3341" s="12" t="s">
        <v>2474</v>
      </c>
      <c r="I3341" s="12" t="s">
        <v>179</v>
      </c>
      <c r="J3341" s="10" t="s">
        <v>40</v>
      </c>
      <c r="K3341" s="13" t="s">
        <v>208</v>
      </c>
      <c r="L3341" s="13" t="s">
        <v>1</v>
      </c>
      <c r="M3341" s="14">
        <v>6.4</v>
      </c>
      <c r="N3341" s="14">
        <v>5.7</v>
      </c>
      <c r="O3341" s="14">
        <v>5.7</v>
      </c>
      <c r="P3341" s="10" t="s">
        <v>325</v>
      </c>
      <c r="Q3341" s="12" t="s">
        <v>68</v>
      </c>
      <c r="R3341" s="12" t="s">
        <v>44</v>
      </c>
      <c r="S3341" s="12">
        <v>8</v>
      </c>
      <c r="T3341" s="12">
        <v>2001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36.233800000000002</v>
      </c>
      <c r="AG3341" s="15">
        <v>-90.052099999999996</v>
      </c>
    </row>
    <row r="3342" spans="1:33" x14ac:dyDescent="0.3">
      <c r="A3342" s="9">
        <v>10152</v>
      </c>
      <c r="B3342" s="10" t="s">
        <v>2472</v>
      </c>
      <c r="C3342" s="9">
        <v>2139</v>
      </c>
      <c r="D3342" s="10" t="s">
        <v>2473</v>
      </c>
      <c r="E3342" s="11" t="s">
        <v>37</v>
      </c>
      <c r="F3342" s="11" t="s">
        <v>37</v>
      </c>
      <c r="G3342" s="12" t="s">
        <v>1098</v>
      </c>
      <c r="H3342" s="12" t="s">
        <v>2474</v>
      </c>
      <c r="I3342" s="12" t="s">
        <v>179</v>
      </c>
      <c r="J3342" s="10" t="s">
        <v>40</v>
      </c>
      <c r="K3342" s="13" t="s">
        <v>266</v>
      </c>
      <c r="L3342" s="13" t="s">
        <v>1</v>
      </c>
      <c r="M3342" s="14">
        <v>6.4</v>
      </c>
      <c r="N3342" s="14">
        <v>5.7</v>
      </c>
      <c r="O3342" s="14">
        <v>5.7</v>
      </c>
      <c r="P3342" s="10" t="s">
        <v>325</v>
      </c>
      <c r="Q3342" s="12" t="s">
        <v>68</v>
      </c>
      <c r="R3342" s="12" t="s">
        <v>44</v>
      </c>
      <c r="S3342" s="12">
        <v>8</v>
      </c>
      <c r="T3342" s="12">
        <v>2001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36.233800000000002</v>
      </c>
      <c r="AG3342" s="15">
        <v>-90.052099999999996</v>
      </c>
    </row>
    <row r="3343" spans="1:33" x14ac:dyDescent="0.3">
      <c r="A3343" s="9">
        <v>10152</v>
      </c>
      <c r="B3343" s="10" t="s">
        <v>2472</v>
      </c>
      <c r="C3343" s="9">
        <v>2139</v>
      </c>
      <c r="D3343" s="10" t="s">
        <v>2473</v>
      </c>
      <c r="E3343" s="11" t="s">
        <v>37</v>
      </c>
      <c r="F3343" s="11" t="s">
        <v>37</v>
      </c>
      <c r="G3343" s="12" t="s">
        <v>1098</v>
      </c>
      <c r="H3343" s="12" t="s">
        <v>2474</v>
      </c>
      <c r="I3343" s="12" t="s">
        <v>179</v>
      </c>
      <c r="J3343" s="10" t="s">
        <v>40</v>
      </c>
      <c r="K3343" s="13" t="s">
        <v>160</v>
      </c>
      <c r="L3343" s="13" t="s">
        <v>1</v>
      </c>
      <c r="M3343" s="14">
        <v>6.2</v>
      </c>
      <c r="N3343" s="14">
        <v>5.6</v>
      </c>
      <c r="O3343" s="14">
        <v>5.6</v>
      </c>
      <c r="P3343" s="10" t="s">
        <v>325</v>
      </c>
      <c r="Q3343" s="12" t="s">
        <v>68</v>
      </c>
      <c r="R3343" s="12" t="s">
        <v>44</v>
      </c>
      <c r="S3343" s="12">
        <v>8</v>
      </c>
      <c r="T3343" s="12">
        <v>1965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36.233800000000002</v>
      </c>
      <c r="AG3343" s="15">
        <v>-90.052099999999996</v>
      </c>
    </row>
    <row r="3344" spans="1:33" x14ac:dyDescent="0.3">
      <c r="A3344" s="9">
        <v>10538</v>
      </c>
      <c r="B3344" s="10" t="s">
        <v>2475</v>
      </c>
      <c r="C3344" s="9">
        <v>2140</v>
      </c>
      <c r="D3344" s="10" t="s">
        <v>2476</v>
      </c>
      <c r="E3344" s="11" t="s">
        <v>37</v>
      </c>
      <c r="F3344" s="11" t="s">
        <v>37</v>
      </c>
      <c r="G3344" s="12" t="s">
        <v>1098</v>
      </c>
      <c r="H3344" s="12" t="s">
        <v>2477</v>
      </c>
      <c r="I3344" s="12" t="s">
        <v>179</v>
      </c>
      <c r="J3344" s="10" t="s">
        <v>40</v>
      </c>
      <c r="K3344" s="13" t="s">
        <v>41</v>
      </c>
      <c r="L3344" s="13" t="s">
        <v>1</v>
      </c>
      <c r="M3344" s="14">
        <v>1.8</v>
      </c>
      <c r="N3344" s="14">
        <v>1.7</v>
      </c>
      <c r="O3344" s="14">
        <v>1.7</v>
      </c>
      <c r="P3344" s="10" t="s">
        <v>42</v>
      </c>
      <c r="Q3344" s="12" t="s">
        <v>43</v>
      </c>
      <c r="R3344" s="12" t="s">
        <v>44</v>
      </c>
      <c r="S3344" s="12">
        <v>3</v>
      </c>
      <c r="T3344" s="12">
        <v>2013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0244</v>
      </c>
      <c r="AG3344" s="15">
        <v>-92.489599999999996</v>
      </c>
    </row>
    <row r="3345" spans="1:33" x14ac:dyDescent="0.3">
      <c r="A3345" s="9">
        <v>10538</v>
      </c>
      <c r="B3345" s="10" t="s">
        <v>2475</v>
      </c>
      <c r="C3345" s="9">
        <v>2140</v>
      </c>
      <c r="D3345" s="10" t="s">
        <v>2476</v>
      </c>
      <c r="E3345" s="11" t="s">
        <v>37</v>
      </c>
      <c r="F3345" s="11" t="s">
        <v>37</v>
      </c>
      <c r="G3345" s="12" t="s">
        <v>1098</v>
      </c>
      <c r="H3345" s="12" t="s">
        <v>2477</v>
      </c>
      <c r="I3345" s="12" t="s">
        <v>179</v>
      </c>
      <c r="J3345" s="10" t="s">
        <v>40</v>
      </c>
      <c r="K3345" s="13" t="s">
        <v>47</v>
      </c>
      <c r="L3345" s="13" t="s">
        <v>1</v>
      </c>
      <c r="M3345" s="14">
        <v>1.8</v>
      </c>
      <c r="N3345" s="14">
        <v>1.7</v>
      </c>
      <c r="O3345" s="14">
        <v>1.7</v>
      </c>
      <c r="P3345" s="10" t="s">
        <v>42</v>
      </c>
      <c r="Q3345" s="12" t="s">
        <v>43</v>
      </c>
      <c r="R3345" s="12" t="s">
        <v>44</v>
      </c>
      <c r="S3345" s="12">
        <v>3</v>
      </c>
      <c r="T3345" s="12">
        <v>2013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0244</v>
      </c>
      <c r="AG3345" s="15">
        <v>-92.489599999999996</v>
      </c>
    </row>
    <row r="3346" spans="1:33" x14ac:dyDescent="0.3">
      <c r="A3346" s="9">
        <v>11460</v>
      </c>
      <c r="B3346" s="10" t="s">
        <v>2478</v>
      </c>
      <c r="C3346" s="9">
        <v>2141</v>
      </c>
      <c r="D3346" s="10" t="s">
        <v>2477</v>
      </c>
      <c r="E3346" s="11" t="s">
        <v>37</v>
      </c>
      <c r="F3346" s="11" t="s">
        <v>37</v>
      </c>
      <c r="G3346" s="12" t="s">
        <v>1098</v>
      </c>
      <c r="H3346" s="12" t="s">
        <v>2477</v>
      </c>
      <c r="I3346" s="12" t="s">
        <v>1482</v>
      </c>
      <c r="J3346" s="10" t="s">
        <v>40</v>
      </c>
      <c r="K3346" s="13" t="s">
        <v>70</v>
      </c>
      <c r="L3346" s="13" t="s">
        <v>1</v>
      </c>
      <c r="M3346" s="14">
        <v>1</v>
      </c>
      <c r="N3346" s="14">
        <v>0.7</v>
      </c>
      <c r="O3346" s="14">
        <v>0.7</v>
      </c>
      <c r="P3346" s="10" t="s">
        <v>42</v>
      </c>
      <c r="Q3346" s="12" t="s">
        <v>43</v>
      </c>
      <c r="R3346" s="12" t="s">
        <v>44</v>
      </c>
      <c r="S3346" s="12">
        <v>9</v>
      </c>
      <c r="T3346" s="12">
        <v>1985</v>
      </c>
      <c r="U3346" s="9" t="s">
        <v>45</v>
      </c>
      <c r="V3346" s="9" t="s">
        <v>45</v>
      </c>
      <c r="W3346" s="12" t="s">
        <v>46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9.7378</v>
      </c>
      <c r="AG3346" s="15">
        <v>-92.468900000000005</v>
      </c>
    </row>
    <row r="3347" spans="1:33" x14ac:dyDescent="0.3">
      <c r="A3347" s="9">
        <v>11540</v>
      </c>
      <c r="B3347" s="10" t="s">
        <v>2479</v>
      </c>
      <c r="C3347" s="9">
        <v>2142</v>
      </c>
      <c r="D3347" s="10" t="s">
        <v>2480</v>
      </c>
      <c r="E3347" s="11" t="s">
        <v>37</v>
      </c>
      <c r="F3347" s="11" t="s">
        <v>37</v>
      </c>
      <c r="G3347" s="12" t="s">
        <v>1098</v>
      </c>
      <c r="H3347" s="12" t="s">
        <v>2474</v>
      </c>
      <c r="I3347" s="12" t="s">
        <v>179</v>
      </c>
      <c r="J3347" s="10" t="s">
        <v>40</v>
      </c>
      <c r="K3347" s="13" t="s">
        <v>660</v>
      </c>
      <c r="L3347" s="13" t="s">
        <v>1</v>
      </c>
      <c r="M3347" s="14">
        <v>1.8</v>
      </c>
      <c r="N3347" s="14">
        <v>1.8</v>
      </c>
      <c r="O3347" s="14">
        <v>1.8</v>
      </c>
      <c r="P3347" s="10" t="s">
        <v>42</v>
      </c>
      <c r="Q3347" s="12" t="s">
        <v>43</v>
      </c>
      <c r="R3347" s="12" t="s">
        <v>44</v>
      </c>
      <c r="S3347" s="12">
        <v>2</v>
      </c>
      <c r="T3347" s="12">
        <v>1996</v>
      </c>
      <c r="U3347" s="9" t="s">
        <v>45</v>
      </c>
      <c r="V3347" s="9" t="s">
        <v>45</v>
      </c>
      <c r="W3347" s="12" t="s">
        <v>46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53100000000001</v>
      </c>
      <c r="AG3347" s="15">
        <v>-89.968199999999996</v>
      </c>
    </row>
    <row r="3348" spans="1:33" x14ac:dyDescent="0.3">
      <c r="A3348" s="9">
        <v>11540</v>
      </c>
      <c r="B3348" s="10" t="s">
        <v>2479</v>
      </c>
      <c r="C3348" s="9">
        <v>2142</v>
      </c>
      <c r="D3348" s="10" t="s">
        <v>2480</v>
      </c>
      <c r="E3348" s="11" t="s">
        <v>37</v>
      </c>
      <c r="F3348" s="11" t="s">
        <v>37</v>
      </c>
      <c r="G3348" s="12" t="s">
        <v>1098</v>
      </c>
      <c r="H3348" s="12" t="s">
        <v>2474</v>
      </c>
      <c r="I3348" s="12" t="s">
        <v>179</v>
      </c>
      <c r="J3348" s="10" t="s">
        <v>40</v>
      </c>
      <c r="K3348" s="13" t="s">
        <v>690</v>
      </c>
      <c r="L3348" s="13" t="s">
        <v>1</v>
      </c>
      <c r="M3348" s="14">
        <v>1.8</v>
      </c>
      <c r="N3348" s="14">
        <v>1.8</v>
      </c>
      <c r="O3348" s="14">
        <v>1.8</v>
      </c>
      <c r="P3348" s="10" t="s">
        <v>42</v>
      </c>
      <c r="Q3348" s="12" t="s">
        <v>43</v>
      </c>
      <c r="R3348" s="12" t="s">
        <v>44</v>
      </c>
      <c r="S3348" s="12">
        <v>2</v>
      </c>
      <c r="T3348" s="12">
        <v>1996</v>
      </c>
      <c r="U3348" s="9" t="s">
        <v>45</v>
      </c>
      <c r="V3348" s="9" t="s">
        <v>45</v>
      </c>
      <c r="W3348" s="12" t="s">
        <v>46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53100000000001</v>
      </c>
      <c r="AG3348" s="15">
        <v>-89.968199999999996</v>
      </c>
    </row>
    <row r="3349" spans="1:33" x14ac:dyDescent="0.3">
      <c r="A3349" s="9">
        <v>11540</v>
      </c>
      <c r="B3349" s="10" t="s">
        <v>2479</v>
      </c>
      <c r="C3349" s="9">
        <v>2142</v>
      </c>
      <c r="D3349" s="10" t="s">
        <v>2480</v>
      </c>
      <c r="E3349" s="11" t="s">
        <v>37</v>
      </c>
      <c r="F3349" s="11" t="s">
        <v>37</v>
      </c>
      <c r="G3349" s="12" t="s">
        <v>1098</v>
      </c>
      <c r="H3349" s="12" t="s">
        <v>2474</v>
      </c>
      <c r="I3349" s="12" t="s">
        <v>179</v>
      </c>
      <c r="J3349" s="10" t="s">
        <v>40</v>
      </c>
      <c r="K3349" s="13" t="s">
        <v>691</v>
      </c>
      <c r="L3349" s="13" t="s">
        <v>1</v>
      </c>
      <c r="M3349" s="14">
        <v>1.8</v>
      </c>
      <c r="N3349" s="14">
        <v>1.8</v>
      </c>
      <c r="O3349" s="14">
        <v>1.8</v>
      </c>
      <c r="P3349" s="10" t="s">
        <v>42</v>
      </c>
      <c r="Q3349" s="12" t="s">
        <v>43</v>
      </c>
      <c r="R3349" s="12" t="s">
        <v>44</v>
      </c>
      <c r="S3349" s="12">
        <v>2</v>
      </c>
      <c r="T3349" s="12">
        <v>1996</v>
      </c>
      <c r="U3349" s="9" t="s">
        <v>45</v>
      </c>
      <c r="V3349" s="9" t="s">
        <v>45</v>
      </c>
      <c r="W3349" s="12" t="s">
        <v>46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53100000000001</v>
      </c>
      <c r="AG3349" s="15">
        <v>-89.968199999999996</v>
      </c>
    </row>
    <row r="3350" spans="1:33" x14ac:dyDescent="0.3">
      <c r="A3350" s="9">
        <v>11540</v>
      </c>
      <c r="B3350" s="10" t="s">
        <v>2479</v>
      </c>
      <c r="C3350" s="9">
        <v>2142</v>
      </c>
      <c r="D3350" s="10" t="s">
        <v>2480</v>
      </c>
      <c r="E3350" s="11" t="s">
        <v>37</v>
      </c>
      <c r="F3350" s="11" t="s">
        <v>37</v>
      </c>
      <c r="G3350" s="12" t="s">
        <v>1098</v>
      </c>
      <c r="H3350" s="12" t="s">
        <v>2474</v>
      </c>
      <c r="I3350" s="12" t="s">
        <v>179</v>
      </c>
      <c r="J3350" s="10" t="s">
        <v>40</v>
      </c>
      <c r="K3350" s="13" t="s">
        <v>73</v>
      </c>
      <c r="L3350" s="13" t="s">
        <v>1</v>
      </c>
      <c r="M3350" s="14">
        <v>1.4</v>
      </c>
      <c r="N3350" s="14">
        <v>1.2</v>
      </c>
      <c r="O3350" s="14">
        <v>1.2</v>
      </c>
      <c r="P3350" s="10" t="s">
        <v>42</v>
      </c>
      <c r="Q3350" s="12" t="s">
        <v>43</v>
      </c>
      <c r="R3350" s="12" t="s">
        <v>44</v>
      </c>
      <c r="S3350" s="12">
        <v>8</v>
      </c>
      <c r="T3350" s="12">
        <v>1957</v>
      </c>
      <c r="U3350" s="9" t="s">
        <v>45</v>
      </c>
      <c r="V3350" s="9" t="s">
        <v>45</v>
      </c>
      <c r="W3350" s="12" t="s">
        <v>46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6.553100000000001</v>
      </c>
      <c r="AG3350" s="15">
        <v>-89.968199999999996</v>
      </c>
    </row>
    <row r="3351" spans="1:33" x14ac:dyDescent="0.3">
      <c r="A3351" s="9">
        <v>11540</v>
      </c>
      <c r="B3351" s="10" t="s">
        <v>2479</v>
      </c>
      <c r="C3351" s="9">
        <v>2142</v>
      </c>
      <c r="D3351" s="10" t="s">
        <v>2480</v>
      </c>
      <c r="E3351" s="11" t="s">
        <v>37</v>
      </c>
      <c r="F3351" s="11" t="s">
        <v>37</v>
      </c>
      <c r="G3351" s="12" t="s">
        <v>1098</v>
      </c>
      <c r="H3351" s="12" t="s">
        <v>2474</v>
      </c>
      <c r="I3351" s="12" t="s">
        <v>179</v>
      </c>
      <c r="J3351" s="10" t="s">
        <v>40</v>
      </c>
      <c r="K3351" s="13" t="s">
        <v>116</v>
      </c>
      <c r="L3351" s="13" t="s">
        <v>1</v>
      </c>
      <c r="M3351" s="14">
        <v>2</v>
      </c>
      <c r="N3351" s="14">
        <v>1.8</v>
      </c>
      <c r="O3351" s="14">
        <v>1.8</v>
      </c>
      <c r="P3351" s="10" t="s">
        <v>42</v>
      </c>
      <c r="Q3351" s="12" t="s">
        <v>43</v>
      </c>
      <c r="R3351" s="12" t="s">
        <v>44</v>
      </c>
      <c r="S3351" s="12">
        <v>8</v>
      </c>
      <c r="T3351" s="12">
        <v>1963</v>
      </c>
      <c r="U3351" s="9" t="s">
        <v>45</v>
      </c>
      <c r="V3351" s="9" t="s">
        <v>45</v>
      </c>
      <c r="W3351" s="12" t="s">
        <v>46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53100000000001</v>
      </c>
      <c r="AG3351" s="15">
        <v>-89.968199999999996</v>
      </c>
    </row>
    <row r="3352" spans="1:33" x14ac:dyDescent="0.3">
      <c r="A3352" s="9">
        <v>11540</v>
      </c>
      <c r="B3352" s="10" t="s">
        <v>2479</v>
      </c>
      <c r="C3352" s="9">
        <v>2142</v>
      </c>
      <c r="D3352" s="10" t="s">
        <v>2480</v>
      </c>
      <c r="E3352" s="11" t="s">
        <v>37</v>
      </c>
      <c r="F3352" s="11" t="s">
        <v>37</v>
      </c>
      <c r="G3352" s="12" t="s">
        <v>1098</v>
      </c>
      <c r="H3352" s="12" t="s">
        <v>2474</v>
      </c>
      <c r="I3352" s="12" t="s">
        <v>179</v>
      </c>
      <c r="J3352" s="10" t="s">
        <v>40</v>
      </c>
      <c r="K3352" s="13" t="s">
        <v>120</v>
      </c>
      <c r="L3352" s="13" t="s">
        <v>1</v>
      </c>
      <c r="M3352" s="14">
        <v>2.8</v>
      </c>
      <c r="N3352" s="14">
        <v>2.5</v>
      </c>
      <c r="O3352" s="14">
        <v>2.5</v>
      </c>
      <c r="P3352" s="10" t="s">
        <v>42</v>
      </c>
      <c r="Q3352" s="12" t="s">
        <v>43</v>
      </c>
      <c r="R3352" s="12" t="s">
        <v>44</v>
      </c>
      <c r="S3352" s="12">
        <v>8</v>
      </c>
      <c r="T3352" s="12">
        <v>1973</v>
      </c>
      <c r="U3352" s="9" t="s">
        <v>45</v>
      </c>
      <c r="V3352" s="9" t="s">
        <v>45</v>
      </c>
      <c r="W3352" s="12" t="s">
        <v>46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553100000000001</v>
      </c>
      <c r="AG3352" s="15">
        <v>-89.968199999999996</v>
      </c>
    </row>
    <row r="3353" spans="1:33" x14ac:dyDescent="0.3">
      <c r="A3353" s="9">
        <v>11540</v>
      </c>
      <c r="B3353" s="10" t="s">
        <v>2479</v>
      </c>
      <c r="C3353" s="9">
        <v>2142</v>
      </c>
      <c r="D3353" s="10" t="s">
        <v>2480</v>
      </c>
      <c r="E3353" s="11" t="s">
        <v>37</v>
      </c>
      <c r="F3353" s="11" t="s">
        <v>37</v>
      </c>
      <c r="G3353" s="12" t="s">
        <v>1098</v>
      </c>
      <c r="H3353" s="12" t="s">
        <v>2474</v>
      </c>
      <c r="I3353" s="12" t="s">
        <v>179</v>
      </c>
      <c r="J3353" s="10" t="s">
        <v>40</v>
      </c>
      <c r="K3353" s="13" t="s">
        <v>159</v>
      </c>
      <c r="L3353" s="13" t="s">
        <v>1</v>
      </c>
      <c r="M3353" s="14">
        <v>4.3</v>
      </c>
      <c r="N3353" s="14">
        <v>3.8</v>
      </c>
      <c r="O3353" s="14">
        <v>3.8</v>
      </c>
      <c r="P3353" s="10" t="s">
        <v>42</v>
      </c>
      <c r="Q3353" s="12" t="s">
        <v>43</v>
      </c>
      <c r="R3353" s="12" t="s">
        <v>44</v>
      </c>
      <c r="S3353" s="12">
        <v>8</v>
      </c>
      <c r="T3353" s="12">
        <v>1973</v>
      </c>
      <c r="U3353" s="9" t="s">
        <v>45</v>
      </c>
      <c r="V3353" s="9" t="s">
        <v>45</v>
      </c>
      <c r="W3353" s="12" t="s">
        <v>46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553100000000001</v>
      </c>
      <c r="AG3353" s="15">
        <v>-89.968199999999996</v>
      </c>
    </row>
    <row r="3354" spans="1:33" x14ac:dyDescent="0.3">
      <c r="A3354" s="9">
        <v>11732</v>
      </c>
      <c r="B3354" s="10" t="s">
        <v>2481</v>
      </c>
      <c r="C3354" s="9">
        <v>2144</v>
      </c>
      <c r="D3354" s="10" t="s">
        <v>2482</v>
      </c>
      <c r="E3354" s="11" t="s">
        <v>37</v>
      </c>
      <c r="F3354" s="11" t="s">
        <v>37</v>
      </c>
      <c r="G3354" s="12" t="s">
        <v>1098</v>
      </c>
      <c r="H3354" s="12" t="s">
        <v>2483</v>
      </c>
      <c r="I3354" s="12" t="s">
        <v>179</v>
      </c>
      <c r="J3354" s="10" t="s">
        <v>40</v>
      </c>
      <c r="K3354" s="13" t="s">
        <v>157</v>
      </c>
      <c r="L3354" s="13" t="s">
        <v>1</v>
      </c>
      <c r="M3354" s="14">
        <v>6.3</v>
      </c>
      <c r="N3354" s="14">
        <v>6.3</v>
      </c>
      <c r="O3354" s="14">
        <v>6.3</v>
      </c>
      <c r="P3354" s="10" t="s">
        <v>325</v>
      </c>
      <c r="Q3354" s="12" t="s">
        <v>68</v>
      </c>
      <c r="R3354" s="12" t="s">
        <v>44</v>
      </c>
      <c r="S3354" s="12">
        <v>6</v>
      </c>
      <c r="T3354" s="12">
        <v>1990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9.122799999999998</v>
      </c>
      <c r="AG3354" s="15">
        <v>-93.206400000000002</v>
      </c>
    </row>
    <row r="3355" spans="1:33" x14ac:dyDescent="0.3">
      <c r="A3355" s="9">
        <v>11732</v>
      </c>
      <c r="B3355" s="10" t="s">
        <v>2481</v>
      </c>
      <c r="C3355" s="9">
        <v>2144</v>
      </c>
      <c r="D3355" s="10" t="s">
        <v>2482</v>
      </c>
      <c r="E3355" s="11" t="s">
        <v>37</v>
      </c>
      <c r="F3355" s="11" t="s">
        <v>37</v>
      </c>
      <c r="G3355" s="12" t="s">
        <v>1098</v>
      </c>
      <c r="H3355" s="12" t="s">
        <v>2483</v>
      </c>
      <c r="I3355" s="12" t="s">
        <v>179</v>
      </c>
      <c r="J3355" s="10" t="s">
        <v>40</v>
      </c>
      <c r="K3355" s="13" t="s">
        <v>158</v>
      </c>
      <c r="L3355" s="13" t="s">
        <v>1</v>
      </c>
      <c r="M3355" s="14">
        <v>6.3</v>
      </c>
      <c r="N3355" s="14">
        <v>6.3</v>
      </c>
      <c r="O3355" s="14">
        <v>6.3</v>
      </c>
      <c r="P3355" s="10" t="s">
        <v>325</v>
      </c>
      <c r="Q3355" s="12" t="s">
        <v>68</v>
      </c>
      <c r="R3355" s="12" t="s">
        <v>44</v>
      </c>
      <c r="S3355" s="12">
        <v>1</v>
      </c>
      <c r="T3355" s="12">
        <v>1994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39.122799999999998</v>
      </c>
      <c r="AG3355" s="15">
        <v>-93.206400000000002</v>
      </c>
    </row>
    <row r="3356" spans="1:33" x14ac:dyDescent="0.3">
      <c r="A3356" s="9">
        <v>11732</v>
      </c>
      <c r="B3356" s="10" t="s">
        <v>2481</v>
      </c>
      <c r="C3356" s="9">
        <v>2144</v>
      </c>
      <c r="D3356" s="10" t="s">
        <v>2482</v>
      </c>
      <c r="E3356" s="11" t="s">
        <v>37</v>
      </c>
      <c r="F3356" s="11" t="s">
        <v>37</v>
      </c>
      <c r="G3356" s="12" t="s">
        <v>1098</v>
      </c>
      <c r="H3356" s="12" t="s">
        <v>2483</v>
      </c>
      <c r="I3356" s="12" t="s">
        <v>179</v>
      </c>
      <c r="J3356" s="10" t="s">
        <v>40</v>
      </c>
      <c r="K3356" s="13" t="s">
        <v>120</v>
      </c>
      <c r="L3356" s="13" t="s">
        <v>1</v>
      </c>
      <c r="M3356" s="14">
        <v>1</v>
      </c>
      <c r="N3356" s="14">
        <v>0.9</v>
      </c>
      <c r="O3356" s="14">
        <v>0.9</v>
      </c>
      <c r="P3356" s="10" t="s">
        <v>42</v>
      </c>
      <c r="Q3356" s="12" t="s">
        <v>43</v>
      </c>
      <c r="R3356" s="12" t="s">
        <v>44</v>
      </c>
      <c r="S3356" s="12">
        <v>6</v>
      </c>
      <c r="T3356" s="12">
        <v>1988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39.122799999999998</v>
      </c>
      <c r="AG3356" s="15">
        <v>-93.206400000000002</v>
      </c>
    </row>
    <row r="3357" spans="1:33" x14ac:dyDescent="0.3">
      <c r="A3357" s="9">
        <v>11732</v>
      </c>
      <c r="B3357" s="10" t="s">
        <v>2481</v>
      </c>
      <c r="C3357" s="9">
        <v>2144</v>
      </c>
      <c r="D3357" s="10" t="s">
        <v>2482</v>
      </c>
      <c r="E3357" s="11" t="s">
        <v>37</v>
      </c>
      <c r="F3357" s="11" t="s">
        <v>37</v>
      </c>
      <c r="G3357" s="12" t="s">
        <v>1098</v>
      </c>
      <c r="H3357" s="12" t="s">
        <v>2483</v>
      </c>
      <c r="I3357" s="12" t="s">
        <v>179</v>
      </c>
      <c r="J3357" s="10" t="s">
        <v>40</v>
      </c>
      <c r="K3357" s="13" t="s">
        <v>159</v>
      </c>
      <c r="L3357" s="13" t="s">
        <v>1</v>
      </c>
      <c r="M3357" s="14">
        <v>1</v>
      </c>
      <c r="N3357" s="14">
        <v>0.9</v>
      </c>
      <c r="O3357" s="14">
        <v>0.9</v>
      </c>
      <c r="P3357" s="10" t="s">
        <v>42</v>
      </c>
      <c r="Q3357" s="12" t="s">
        <v>43</v>
      </c>
      <c r="R3357" s="12" t="s">
        <v>44</v>
      </c>
      <c r="S3357" s="12">
        <v>6</v>
      </c>
      <c r="T3357" s="12">
        <v>1988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9.122799999999998</v>
      </c>
      <c r="AG3357" s="15">
        <v>-93.206400000000002</v>
      </c>
    </row>
    <row r="3358" spans="1:33" x14ac:dyDescent="0.3">
      <c r="A3358" s="9">
        <v>11732</v>
      </c>
      <c r="B3358" s="10" t="s">
        <v>2481</v>
      </c>
      <c r="C3358" s="9">
        <v>2144</v>
      </c>
      <c r="D3358" s="10" t="s">
        <v>2482</v>
      </c>
      <c r="E3358" s="11" t="s">
        <v>37</v>
      </c>
      <c r="F3358" s="11" t="s">
        <v>37</v>
      </c>
      <c r="G3358" s="12" t="s">
        <v>1098</v>
      </c>
      <c r="H3358" s="12" t="s">
        <v>2483</v>
      </c>
      <c r="I3358" s="12" t="s">
        <v>179</v>
      </c>
      <c r="J3358" s="10" t="s">
        <v>40</v>
      </c>
      <c r="K3358" s="13" t="s">
        <v>160</v>
      </c>
      <c r="L3358" s="13" t="s">
        <v>1</v>
      </c>
      <c r="M3358" s="14">
        <v>1</v>
      </c>
      <c r="N3358" s="14">
        <v>0.9</v>
      </c>
      <c r="O3358" s="14">
        <v>0.9</v>
      </c>
      <c r="P3358" s="10" t="s">
        <v>42</v>
      </c>
      <c r="Q3358" s="12" t="s">
        <v>43</v>
      </c>
      <c r="R3358" s="12" t="s">
        <v>44</v>
      </c>
      <c r="S3358" s="12">
        <v>6</v>
      </c>
      <c r="T3358" s="12">
        <v>1988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9.122799999999998</v>
      </c>
      <c r="AG3358" s="15">
        <v>-93.206400000000002</v>
      </c>
    </row>
    <row r="3359" spans="1:33" x14ac:dyDescent="0.3">
      <c r="A3359" s="9">
        <v>11732</v>
      </c>
      <c r="B3359" s="10" t="s">
        <v>2481</v>
      </c>
      <c r="C3359" s="9">
        <v>2144</v>
      </c>
      <c r="D3359" s="10" t="s">
        <v>2482</v>
      </c>
      <c r="E3359" s="11" t="s">
        <v>37</v>
      </c>
      <c r="F3359" s="11" t="s">
        <v>37</v>
      </c>
      <c r="G3359" s="12" t="s">
        <v>1098</v>
      </c>
      <c r="H3359" s="12" t="s">
        <v>2483</v>
      </c>
      <c r="I3359" s="12" t="s">
        <v>179</v>
      </c>
      <c r="J3359" s="10" t="s">
        <v>40</v>
      </c>
      <c r="K3359" s="13" t="s">
        <v>151</v>
      </c>
      <c r="L3359" s="13" t="s">
        <v>1</v>
      </c>
      <c r="M3359" s="14">
        <v>15.2</v>
      </c>
      <c r="N3359" s="14">
        <v>14</v>
      </c>
      <c r="O3359" s="14">
        <v>17</v>
      </c>
      <c r="P3359" s="10" t="s">
        <v>95</v>
      </c>
      <c r="Q3359" s="12" t="s">
        <v>68</v>
      </c>
      <c r="R3359" s="12" t="s">
        <v>96</v>
      </c>
      <c r="S3359" s="12">
        <v>5</v>
      </c>
      <c r="T3359" s="12">
        <v>1972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9.122799999999998</v>
      </c>
      <c r="AG3359" s="15">
        <v>-93.206400000000002</v>
      </c>
    </row>
    <row r="3360" spans="1:33" x14ac:dyDescent="0.3">
      <c r="A3360" s="9">
        <v>12294</v>
      </c>
      <c r="B3360" s="10" t="s">
        <v>2484</v>
      </c>
      <c r="C3360" s="9">
        <v>2145</v>
      </c>
      <c r="D3360" s="10" t="s">
        <v>2485</v>
      </c>
      <c r="E3360" s="11" t="s">
        <v>37</v>
      </c>
      <c r="F3360" s="11" t="s">
        <v>37</v>
      </c>
      <c r="G3360" s="12" t="s">
        <v>1098</v>
      </c>
      <c r="H3360" s="12" t="s">
        <v>2486</v>
      </c>
      <c r="I3360" s="12" t="s">
        <v>1482</v>
      </c>
      <c r="J3360" s="10" t="s">
        <v>40</v>
      </c>
      <c r="K3360" s="13" t="s">
        <v>41</v>
      </c>
      <c r="L3360" s="13" t="s">
        <v>1</v>
      </c>
      <c r="M3360" s="14">
        <v>0.6</v>
      </c>
      <c r="N3360" s="14">
        <v>0.6</v>
      </c>
      <c r="O3360" s="14">
        <v>0.6</v>
      </c>
      <c r="P3360" s="10" t="s">
        <v>42</v>
      </c>
      <c r="Q3360" s="12" t="s">
        <v>43</v>
      </c>
      <c r="R3360" s="12" t="s">
        <v>44</v>
      </c>
      <c r="S3360" s="12">
        <v>12</v>
      </c>
      <c r="T3360" s="12">
        <v>1972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0.457799999999999</v>
      </c>
      <c r="AG3360" s="15">
        <v>-92.180999999999997</v>
      </c>
    </row>
    <row r="3361" spans="1:33" x14ac:dyDescent="0.3">
      <c r="A3361" s="9">
        <v>12294</v>
      </c>
      <c r="B3361" s="10" t="s">
        <v>2484</v>
      </c>
      <c r="C3361" s="9">
        <v>2145</v>
      </c>
      <c r="D3361" s="10" t="s">
        <v>2485</v>
      </c>
      <c r="E3361" s="11" t="s">
        <v>37</v>
      </c>
      <c r="F3361" s="11" t="s">
        <v>37</v>
      </c>
      <c r="G3361" s="12" t="s">
        <v>1098</v>
      </c>
      <c r="H3361" s="12" t="s">
        <v>2486</v>
      </c>
      <c r="I3361" s="12" t="s">
        <v>1482</v>
      </c>
      <c r="J3361" s="10" t="s">
        <v>40</v>
      </c>
      <c r="K3361" s="13" t="s">
        <v>157</v>
      </c>
      <c r="L3361" s="13" t="s">
        <v>1</v>
      </c>
      <c r="M3361" s="14">
        <v>1</v>
      </c>
      <c r="N3361" s="14">
        <v>1</v>
      </c>
      <c r="O3361" s="14">
        <v>1</v>
      </c>
      <c r="P3361" s="10" t="s">
        <v>42</v>
      </c>
      <c r="Q3361" s="12" t="s">
        <v>43</v>
      </c>
      <c r="R3361" s="12" t="s">
        <v>44</v>
      </c>
      <c r="S3361" s="12">
        <v>8</v>
      </c>
      <c r="T3361" s="12">
        <v>1989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0.457799999999999</v>
      </c>
      <c r="AG3361" s="15">
        <v>-92.180999999999997</v>
      </c>
    </row>
    <row r="3362" spans="1:33" x14ac:dyDescent="0.3">
      <c r="A3362" s="9">
        <v>12294</v>
      </c>
      <c r="B3362" s="10" t="s">
        <v>2484</v>
      </c>
      <c r="C3362" s="9">
        <v>2145</v>
      </c>
      <c r="D3362" s="10" t="s">
        <v>2485</v>
      </c>
      <c r="E3362" s="11" t="s">
        <v>37</v>
      </c>
      <c r="F3362" s="11" t="s">
        <v>37</v>
      </c>
      <c r="G3362" s="12" t="s">
        <v>1098</v>
      </c>
      <c r="H3362" s="12" t="s">
        <v>2486</v>
      </c>
      <c r="I3362" s="12" t="s">
        <v>1482</v>
      </c>
      <c r="J3362" s="10" t="s">
        <v>40</v>
      </c>
      <c r="K3362" s="13" t="s">
        <v>158</v>
      </c>
      <c r="L3362" s="13" t="s">
        <v>1</v>
      </c>
      <c r="M3362" s="14">
        <v>1</v>
      </c>
      <c r="N3362" s="14">
        <v>1</v>
      </c>
      <c r="O3362" s="14">
        <v>1</v>
      </c>
      <c r="P3362" s="10" t="s">
        <v>42</v>
      </c>
      <c r="Q3362" s="12" t="s">
        <v>43</v>
      </c>
      <c r="R3362" s="12" t="s">
        <v>44</v>
      </c>
      <c r="S3362" s="12">
        <v>8</v>
      </c>
      <c r="T3362" s="12">
        <v>1989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0.457799999999999</v>
      </c>
      <c r="AG3362" s="15">
        <v>-92.180999999999997</v>
      </c>
    </row>
    <row r="3363" spans="1:33" x14ac:dyDescent="0.3">
      <c r="A3363" s="9">
        <v>12294</v>
      </c>
      <c r="B3363" s="10" t="s">
        <v>2484</v>
      </c>
      <c r="C3363" s="9">
        <v>2145</v>
      </c>
      <c r="D3363" s="10" t="s">
        <v>2485</v>
      </c>
      <c r="E3363" s="11" t="s">
        <v>37</v>
      </c>
      <c r="F3363" s="11" t="s">
        <v>37</v>
      </c>
      <c r="G3363" s="12" t="s">
        <v>1098</v>
      </c>
      <c r="H3363" s="12" t="s">
        <v>2486</v>
      </c>
      <c r="I3363" s="12" t="s">
        <v>1482</v>
      </c>
      <c r="J3363" s="10" t="s">
        <v>40</v>
      </c>
      <c r="K3363" s="13" t="s">
        <v>208</v>
      </c>
      <c r="L3363" s="13" t="s">
        <v>1</v>
      </c>
      <c r="M3363" s="14">
        <v>0.4</v>
      </c>
      <c r="N3363" s="14">
        <v>0.4</v>
      </c>
      <c r="O3363" s="14">
        <v>0.4</v>
      </c>
      <c r="P3363" s="10" t="s">
        <v>42</v>
      </c>
      <c r="Q3363" s="12" t="s">
        <v>43</v>
      </c>
      <c r="R3363" s="12" t="s">
        <v>44</v>
      </c>
      <c r="S3363" s="12">
        <v>11</v>
      </c>
      <c r="T3363" s="12">
        <v>1989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0.457799999999999</v>
      </c>
      <c r="AG3363" s="15">
        <v>-92.180999999999997</v>
      </c>
    </row>
    <row r="3364" spans="1:33" x14ac:dyDescent="0.3">
      <c r="A3364" s="9">
        <v>12294</v>
      </c>
      <c r="B3364" s="10" t="s">
        <v>2484</v>
      </c>
      <c r="C3364" s="9">
        <v>2145</v>
      </c>
      <c r="D3364" s="10" t="s">
        <v>2485</v>
      </c>
      <c r="E3364" s="11" t="s">
        <v>37</v>
      </c>
      <c r="F3364" s="11" t="s">
        <v>37</v>
      </c>
      <c r="G3364" s="12" t="s">
        <v>1098</v>
      </c>
      <c r="H3364" s="12" t="s">
        <v>2486</v>
      </c>
      <c r="I3364" s="12" t="s">
        <v>1482</v>
      </c>
      <c r="J3364" s="10" t="s">
        <v>40</v>
      </c>
      <c r="K3364" s="13" t="s">
        <v>266</v>
      </c>
      <c r="L3364" s="13" t="s">
        <v>1</v>
      </c>
      <c r="M3364" s="14">
        <v>1</v>
      </c>
      <c r="N3364" s="14">
        <v>1</v>
      </c>
      <c r="O3364" s="14">
        <v>1</v>
      </c>
      <c r="P3364" s="10" t="s">
        <v>42</v>
      </c>
      <c r="Q3364" s="12" t="s">
        <v>43</v>
      </c>
      <c r="R3364" s="12" t="s">
        <v>44</v>
      </c>
      <c r="S3364" s="12">
        <v>9</v>
      </c>
      <c r="T3364" s="12">
        <v>1990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0.457799999999999</v>
      </c>
      <c r="AG3364" s="15">
        <v>-92.180999999999997</v>
      </c>
    </row>
    <row r="3365" spans="1:33" x14ac:dyDescent="0.3">
      <c r="A3365" s="9">
        <v>12294</v>
      </c>
      <c r="B3365" s="10" t="s">
        <v>2484</v>
      </c>
      <c r="C3365" s="9">
        <v>2145</v>
      </c>
      <c r="D3365" s="10" t="s">
        <v>2485</v>
      </c>
      <c r="E3365" s="11" t="s">
        <v>37</v>
      </c>
      <c r="F3365" s="11" t="s">
        <v>37</v>
      </c>
      <c r="G3365" s="12" t="s">
        <v>1098</v>
      </c>
      <c r="H3365" s="12" t="s">
        <v>2486</v>
      </c>
      <c r="I3365" s="12" t="s">
        <v>1482</v>
      </c>
      <c r="J3365" s="10" t="s">
        <v>40</v>
      </c>
      <c r="K3365" s="13" t="s">
        <v>49</v>
      </c>
      <c r="L3365" s="13" t="s">
        <v>1</v>
      </c>
      <c r="M3365" s="14">
        <v>0.2</v>
      </c>
      <c r="N3365" s="14">
        <v>0.2</v>
      </c>
      <c r="O3365" s="14">
        <v>0.2</v>
      </c>
      <c r="P3365" s="10" t="s">
        <v>42</v>
      </c>
      <c r="Q3365" s="12" t="s">
        <v>43</v>
      </c>
      <c r="R3365" s="12" t="s">
        <v>44</v>
      </c>
      <c r="S3365" s="12">
        <v>12</v>
      </c>
      <c r="T3365" s="12">
        <v>1945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0.457799999999999</v>
      </c>
      <c r="AG3365" s="15">
        <v>-92.180999999999997</v>
      </c>
    </row>
    <row r="3366" spans="1:33" x14ac:dyDescent="0.3">
      <c r="A3366" s="9">
        <v>12294</v>
      </c>
      <c r="B3366" s="10" t="s">
        <v>2484</v>
      </c>
      <c r="C3366" s="9">
        <v>2145</v>
      </c>
      <c r="D3366" s="10" t="s">
        <v>2485</v>
      </c>
      <c r="E3366" s="11" t="s">
        <v>37</v>
      </c>
      <c r="F3366" s="11" t="s">
        <v>37</v>
      </c>
      <c r="G3366" s="12" t="s">
        <v>1098</v>
      </c>
      <c r="H3366" s="12" t="s">
        <v>2486</v>
      </c>
      <c r="I3366" s="12" t="s">
        <v>1482</v>
      </c>
      <c r="J3366" s="10" t="s">
        <v>40</v>
      </c>
      <c r="K3366" s="13" t="s">
        <v>116</v>
      </c>
      <c r="L3366" s="13" t="s">
        <v>1</v>
      </c>
      <c r="M3366" s="14">
        <v>0.9</v>
      </c>
      <c r="N3366" s="14">
        <v>0.9</v>
      </c>
      <c r="O3366" s="14">
        <v>0.9</v>
      </c>
      <c r="P3366" s="10" t="s">
        <v>42</v>
      </c>
      <c r="Q3366" s="12" t="s">
        <v>43</v>
      </c>
      <c r="R3366" s="12" t="s">
        <v>44</v>
      </c>
      <c r="S3366" s="12">
        <v>12</v>
      </c>
      <c r="T3366" s="12">
        <v>1957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0.457799999999999</v>
      </c>
      <c r="AG3366" s="15">
        <v>-92.180999999999997</v>
      </c>
    </row>
    <row r="3367" spans="1:33" x14ac:dyDescent="0.3">
      <c r="A3367" s="9">
        <v>12294</v>
      </c>
      <c r="B3367" s="10" t="s">
        <v>2484</v>
      </c>
      <c r="C3367" s="9">
        <v>2145</v>
      </c>
      <c r="D3367" s="10" t="s">
        <v>2485</v>
      </c>
      <c r="E3367" s="11" t="s">
        <v>37</v>
      </c>
      <c r="F3367" s="11" t="s">
        <v>37</v>
      </c>
      <c r="G3367" s="12" t="s">
        <v>1098</v>
      </c>
      <c r="H3367" s="12" t="s">
        <v>2486</v>
      </c>
      <c r="I3367" s="12" t="s">
        <v>1482</v>
      </c>
      <c r="J3367" s="10" t="s">
        <v>40</v>
      </c>
      <c r="K3367" s="13" t="s">
        <v>120</v>
      </c>
      <c r="L3367" s="13" t="s">
        <v>1</v>
      </c>
      <c r="M3367" s="14">
        <v>1.1000000000000001</v>
      </c>
      <c r="N3367" s="14">
        <v>1.1000000000000001</v>
      </c>
      <c r="O3367" s="14">
        <v>1.1000000000000001</v>
      </c>
      <c r="P3367" s="10" t="s">
        <v>42</v>
      </c>
      <c r="Q3367" s="12" t="s">
        <v>43</v>
      </c>
      <c r="R3367" s="12" t="s">
        <v>44</v>
      </c>
      <c r="S3367" s="12">
        <v>12</v>
      </c>
      <c r="T3367" s="12">
        <v>1960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0.457799999999999</v>
      </c>
      <c r="AG3367" s="15">
        <v>-92.180999999999997</v>
      </c>
    </row>
    <row r="3368" spans="1:33" x14ac:dyDescent="0.3">
      <c r="A3368" s="9">
        <v>12294</v>
      </c>
      <c r="B3368" s="10" t="s">
        <v>2484</v>
      </c>
      <c r="C3368" s="9">
        <v>2145</v>
      </c>
      <c r="D3368" s="10" t="s">
        <v>2485</v>
      </c>
      <c r="E3368" s="11" t="s">
        <v>37</v>
      </c>
      <c r="F3368" s="11" t="s">
        <v>37</v>
      </c>
      <c r="G3368" s="12" t="s">
        <v>1098</v>
      </c>
      <c r="H3368" s="12" t="s">
        <v>2486</v>
      </c>
      <c r="I3368" s="12" t="s">
        <v>1482</v>
      </c>
      <c r="J3368" s="10" t="s">
        <v>40</v>
      </c>
      <c r="K3368" s="13" t="s">
        <v>159</v>
      </c>
      <c r="L3368" s="13" t="s">
        <v>1</v>
      </c>
      <c r="M3368" s="14">
        <v>1.3</v>
      </c>
      <c r="N3368" s="14">
        <v>1.3</v>
      </c>
      <c r="O3368" s="14">
        <v>1.3</v>
      </c>
      <c r="P3368" s="10" t="s">
        <v>42</v>
      </c>
      <c r="Q3368" s="12" t="s">
        <v>43</v>
      </c>
      <c r="R3368" s="12" t="s">
        <v>44</v>
      </c>
      <c r="S3368" s="12">
        <v>12</v>
      </c>
      <c r="T3368" s="12">
        <v>1966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0.457799999999999</v>
      </c>
      <c r="AG3368" s="15">
        <v>-92.180999999999997</v>
      </c>
    </row>
    <row r="3369" spans="1:33" x14ac:dyDescent="0.3">
      <c r="A3369" s="9">
        <v>12294</v>
      </c>
      <c r="B3369" s="10" t="s">
        <v>2484</v>
      </c>
      <c r="C3369" s="9">
        <v>2145</v>
      </c>
      <c r="D3369" s="10" t="s">
        <v>2485</v>
      </c>
      <c r="E3369" s="11" t="s">
        <v>37</v>
      </c>
      <c r="F3369" s="11" t="s">
        <v>37</v>
      </c>
      <c r="G3369" s="12" t="s">
        <v>1098</v>
      </c>
      <c r="H3369" s="12" t="s">
        <v>2486</v>
      </c>
      <c r="I3369" s="12" t="s">
        <v>1482</v>
      </c>
      <c r="J3369" s="10" t="s">
        <v>40</v>
      </c>
      <c r="K3369" s="13" t="s">
        <v>160</v>
      </c>
      <c r="L3369" s="13" t="s">
        <v>1</v>
      </c>
      <c r="M3369" s="14">
        <v>1.3</v>
      </c>
      <c r="N3369" s="14">
        <v>1.3</v>
      </c>
      <c r="O3369" s="14">
        <v>1.3</v>
      </c>
      <c r="P3369" s="10" t="s">
        <v>42</v>
      </c>
      <c r="Q3369" s="12" t="s">
        <v>43</v>
      </c>
      <c r="R3369" s="12" t="s">
        <v>44</v>
      </c>
      <c r="S3369" s="12">
        <v>12</v>
      </c>
      <c r="T3369" s="12">
        <v>1972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0.457799999999999</v>
      </c>
      <c r="AG3369" s="15">
        <v>-92.180999999999997</v>
      </c>
    </row>
    <row r="3370" spans="1:33" x14ac:dyDescent="0.3">
      <c r="A3370" s="9">
        <v>17833</v>
      </c>
      <c r="B3370" s="10" t="s">
        <v>2487</v>
      </c>
      <c r="C3370" s="9">
        <v>2161</v>
      </c>
      <c r="D3370" s="10" t="s">
        <v>2488</v>
      </c>
      <c r="E3370" s="11" t="s">
        <v>37</v>
      </c>
      <c r="F3370" s="11" t="s">
        <v>37</v>
      </c>
      <c r="G3370" s="12" t="s">
        <v>1098</v>
      </c>
      <c r="H3370" s="12" t="s">
        <v>98</v>
      </c>
      <c r="I3370" s="12" t="s">
        <v>179</v>
      </c>
      <c r="J3370" s="10" t="s">
        <v>40</v>
      </c>
      <c r="K3370" s="13" t="s">
        <v>151</v>
      </c>
      <c r="L3370" s="13" t="s">
        <v>1</v>
      </c>
      <c r="M3370" s="14">
        <v>96</v>
      </c>
      <c r="N3370" s="14">
        <v>75</v>
      </c>
      <c r="O3370" s="14">
        <v>75</v>
      </c>
      <c r="P3370" s="10" t="s">
        <v>95</v>
      </c>
      <c r="Q3370" s="12" t="s">
        <v>68</v>
      </c>
      <c r="R3370" s="12" t="s">
        <v>96</v>
      </c>
      <c r="S3370" s="12">
        <v>4</v>
      </c>
      <c r="T3370" s="12">
        <v>1989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37.108611000000003</v>
      </c>
      <c r="AG3370" s="15">
        <v>-93.261939999999996</v>
      </c>
    </row>
    <row r="3371" spans="1:33" x14ac:dyDescent="0.3">
      <c r="A3371" s="9">
        <v>17833</v>
      </c>
      <c r="B3371" s="10" t="s">
        <v>2487</v>
      </c>
      <c r="C3371" s="9">
        <v>2161</v>
      </c>
      <c r="D3371" s="10" t="s">
        <v>2488</v>
      </c>
      <c r="E3371" s="11" t="s">
        <v>37</v>
      </c>
      <c r="F3371" s="11" t="s">
        <v>37</v>
      </c>
      <c r="G3371" s="12" t="s">
        <v>1098</v>
      </c>
      <c r="H3371" s="12" t="s">
        <v>98</v>
      </c>
      <c r="I3371" s="12" t="s">
        <v>179</v>
      </c>
      <c r="J3371" s="10" t="s">
        <v>40</v>
      </c>
      <c r="K3371" s="13" t="s">
        <v>100</v>
      </c>
      <c r="L3371" s="13" t="s">
        <v>1</v>
      </c>
      <c r="M3371" s="14">
        <v>101.5</v>
      </c>
      <c r="N3371" s="14">
        <v>80</v>
      </c>
      <c r="O3371" s="14">
        <v>80</v>
      </c>
      <c r="P3371" s="10" t="s">
        <v>95</v>
      </c>
      <c r="Q3371" s="12" t="s">
        <v>68</v>
      </c>
      <c r="R3371" s="12" t="s">
        <v>96</v>
      </c>
      <c r="S3371" s="12">
        <v>6</v>
      </c>
      <c r="T3371" s="12">
        <v>1992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37.108611000000003</v>
      </c>
      <c r="AG3371" s="15">
        <v>-93.261939999999996</v>
      </c>
    </row>
    <row r="3372" spans="1:33" x14ac:dyDescent="0.3">
      <c r="A3372" s="9">
        <v>19474</v>
      </c>
      <c r="B3372" s="10" t="s">
        <v>2489</v>
      </c>
      <c r="C3372" s="9">
        <v>2164</v>
      </c>
      <c r="D3372" s="10" t="s">
        <v>2490</v>
      </c>
      <c r="E3372" s="11" t="s">
        <v>37</v>
      </c>
      <c r="F3372" s="11" t="s">
        <v>37</v>
      </c>
      <c r="G3372" s="12" t="s">
        <v>1098</v>
      </c>
      <c r="H3372" s="12" t="s">
        <v>343</v>
      </c>
      <c r="I3372" s="12" t="s">
        <v>1482</v>
      </c>
      <c r="J3372" s="10" t="s">
        <v>40</v>
      </c>
      <c r="K3372" s="13" t="s">
        <v>41</v>
      </c>
      <c r="L3372" s="13" t="s">
        <v>1</v>
      </c>
      <c r="M3372" s="14">
        <v>0.8</v>
      </c>
      <c r="N3372" s="14">
        <v>0.6</v>
      </c>
      <c r="O3372" s="14">
        <v>0.6</v>
      </c>
      <c r="P3372" s="10" t="s">
        <v>42</v>
      </c>
      <c r="Q3372" s="12" t="s">
        <v>43</v>
      </c>
      <c r="R3372" s="12" t="s">
        <v>44</v>
      </c>
      <c r="S3372" s="12">
        <v>12</v>
      </c>
      <c r="T3372" s="12">
        <v>1970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0.476742000000002</v>
      </c>
      <c r="AG3372" s="15">
        <v>-93.010019999999997</v>
      </c>
    </row>
    <row r="3373" spans="1:33" x14ac:dyDescent="0.3">
      <c r="A3373" s="9">
        <v>19474</v>
      </c>
      <c r="B3373" s="10" t="s">
        <v>2489</v>
      </c>
      <c r="C3373" s="9">
        <v>2164</v>
      </c>
      <c r="D3373" s="10" t="s">
        <v>2490</v>
      </c>
      <c r="E3373" s="11" t="s">
        <v>37</v>
      </c>
      <c r="F3373" s="11" t="s">
        <v>37</v>
      </c>
      <c r="G3373" s="12" t="s">
        <v>1098</v>
      </c>
      <c r="H3373" s="12" t="s">
        <v>343</v>
      </c>
      <c r="I3373" s="12" t="s">
        <v>1482</v>
      </c>
      <c r="J3373" s="10" t="s">
        <v>40</v>
      </c>
      <c r="K3373" s="13" t="s">
        <v>47</v>
      </c>
      <c r="L3373" s="13" t="s">
        <v>1</v>
      </c>
      <c r="M3373" s="14">
        <v>1.7</v>
      </c>
      <c r="N3373" s="14">
        <v>1.7</v>
      </c>
      <c r="O3373" s="14">
        <v>1.7</v>
      </c>
      <c r="P3373" s="10" t="s">
        <v>42</v>
      </c>
      <c r="Q3373" s="12" t="s">
        <v>43</v>
      </c>
      <c r="R3373" s="12" t="s">
        <v>44</v>
      </c>
      <c r="S3373" s="12">
        <v>10</v>
      </c>
      <c r="T3373" s="12">
        <v>1975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0.476742000000002</v>
      </c>
      <c r="AG3373" s="15">
        <v>-93.010019999999997</v>
      </c>
    </row>
    <row r="3374" spans="1:33" x14ac:dyDescent="0.3">
      <c r="A3374" s="9">
        <v>19474</v>
      </c>
      <c r="B3374" s="10" t="s">
        <v>2489</v>
      </c>
      <c r="C3374" s="9">
        <v>2164</v>
      </c>
      <c r="D3374" s="10" t="s">
        <v>2490</v>
      </c>
      <c r="E3374" s="11" t="s">
        <v>37</v>
      </c>
      <c r="F3374" s="11" t="s">
        <v>37</v>
      </c>
      <c r="G3374" s="12" t="s">
        <v>1098</v>
      </c>
      <c r="H3374" s="12" t="s">
        <v>343</v>
      </c>
      <c r="I3374" s="12" t="s">
        <v>1482</v>
      </c>
      <c r="J3374" s="10" t="s">
        <v>40</v>
      </c>
      <c r="K3374" s="13" t="s">
        <v>49</v>
      </c>
      <c r="L3374" s="13" t="s">
        <v>1</v>
      </c>
      <c r="M3374" s="14">
        <v>0.2</v>
      </c>
      <c r="N3374" s="14">
        <v>0.2</v>
      </c>
      <c r="O3374" s="14">
        <v>0.2</v>
      </c>
      <c r="P3374" s="10" t="s">
        <v>42</v>
      </c>
      <c r="Q3374" s="12" t="s">
        <v>43</v>
      </c>
      <c r="R3374" s="12" t="s">
        <v>44</v>
      </c>
      <c r="S3374" s="12">
        <v>1</v>
      </c>
      <c r="T3374" s="12">
        <v>1935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0.476742000000002</v>
      </c>
      <c r="AG3374" s="15">
        <v>-93.010019999999997</v>
      </c>
    </row>
    <row r="3375" spans="1:33" x14ac:dyDescent="0.3">
      <c r="A3375" s="9">
        <v>19474</v>
      </c>
      <c r="B3375" s="10" t="s">
        <v>2489</v>
      </c>
      <c r="C3375" s="9">
        <v>2164</v>
      </c>
      <c r="D3375" s="10" t="s">
        <v>2490</v>
      </c>
      <c r="E3375" s="11" t="s">
        <v>37</v>
      </c>
      <c r="F3375" s="11" t="s">
        <v>37</v>
      </c>
      <c r="G3375" s="12" t="s">
        <v>1098</v>
      </c>
      <c r="H3375" s="12" t="s">
        <v>343</v>
      </c>
      <c r="I3375" s="12" t="s">
        <v>1482</v>
      </c>
      <c r="J3375" s="10" t="s">
        <v>40</v>
      </c>
      <c r="K3375" s="13" t="s">
        <v>70</v>
      </c>
      <c r="L3375" s="13" t="s">
        <v>1</v>
      </c>
      <c r="M3375" s="14">
        <v>1</v>
      </c>
      <c r="N3375" s="14">
        <v>0.9</v>
      </c>
      <c r="O3375" s="14">
        <v>0.9</v>
      </c>
      <c r="P3375" s="10" t="s">
        <v>42</v>
      </c>
      <c r="Q3375" s="12" t="s">
        <v>43</v>
      </c>
      <c r="R3375" s="12" t="s">
        <v>44</v>
      </c>
      <c r="S3375" s="12">
        <v>7</v>
      </c>
      <c r="T3375" s="12">
        <v>197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0.476742000000002</v>
      </c>
      <c r="AG3375" s="15">
        <v>-93.010019999999997</v>
      </c>
    </row>
    <row r="3376" spans="1:33" x14ac:dyDescent="0.3">
      <c r="A3376" s="9">
        <v>19474</v>
      </c>
      <c r="B3376" s="10" t="s">
        <v>2489</v>
      </c>
      <c r="C3376" s="9">
        <v>2164</v>
      </c>
      <c r="D3376" s="10" t="s">
        <v>2490</v>
      </c>
      <c r="E3376" s="11" t="s">
        <v>37</v>
      </c>
      <c r="F3376" s="11" t="s">
        <v>37</v>
      </c>
      <c r="G3376" s="12" t="s">
        <v>1098</v>
      </c>
      <c r="H3376" s="12" t="s">
        <v>343</v>
      </c>
      <c r="I3376" s="12" t="s">
        <v>1482</v>
      </c>
      <c r="J3376" s="10" t="s">
        <v>40</v>
      </c>
      <c r="K3376" s="13" t="s">
        <v>73</v>
      </c>
      <c r="L3376" s="13" t="s">
        <v>1</v>
      </c>
      <c r="M3376" s="14">
        <v>0.3</v>
      </c>
      <c r="N3376" s="14">
        <v>0.3</v>
      </c>
      <c r="O3376" s="14">
        <v>0.3</v>
      </c>
      <c r="P3376" s="10" t="s">
        <v>42</v>
      </c>
      <c r="Q3376" s="12" t="s">
        <v>43</v>
      </c>
      <c r="R3376" s="12" t="s">
        <v>44</v>
      </c>
      <c r="S3376" s="12">
        <v>1</v>
      </c>
      <c r="T3376" s="12">
        <v>195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76742000000002</v>
      </c>
      <c r="AG3376" s="15">
        <v>-93.010019999999997</v>
      </c>
    </row>
    <row r="3377" spans="1:33" x14ac:dyDescent="0.3">
      <c r="A3377" s="9">
        <v>19474</v>
      </c>
      <c r="B3377" s="10" t="s">
        <v>2489</v>
      </c>
      <c r="C3377" s="9">
        <v>2164</v>
      </c>
      <c r="D3377" s="10" t="s">
        <v>2490</v>
      </c>
      <c r="E3377" s="11" t="s">
        <v>37</v>
      </c>
      <c r="F3377" s="11" t="s">
        <v>37</v>
      </c>
      <c r="G3377" s="12" t="s">
        <v>1098</v>
      </c>
      <c r="H3377" s="12" t="s">
        <v>343</v>
      </c>
      <c r="I3377" s="12" t="s">
        <v>1482</v>
      </c>
      <c r="J3377" s="10" t="s">
        <v>40</v>
      </c>
      <c r="K3377" s="13" t="s">
        <v>116</v>
      </c>
      <c r="L3377" s="13" t="s">
        <v>1</v>
      </c>
      <c r="M3377" s="14">
        <v>0.3</v>
      </c>
      <c r="N3377" s="14">
        <v>0.3</v>
      </c>
      <c r="O3377" s="14">
        <v>0.3</v>
      </c>
      <c r="P3377" s="10" t="s">
        <v>42</v>
      </c>
      <c r="Q3377" s="12" t="s">
        <v>43</v>
      </c>
      <c r="R3377" s="12" t="s">
        <v>44</v>
      </c>
      <c r="S3377" s="12">
        <v>1</v>
      </c>
      <c r="T3377" s="12">
        <v>195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76742000000002</v>
      </c>
      <c r="AG3377" s="15">
        <v>-93.010019999999997</v>
      </c>
    </row>
    <row r="3378" spans="1:33" x14ac:dyDescent="0.3">
      <c r="A3378" s="9">
        <v>19474</v>
      </c>
      <c r="B3378" s="10" t="s">
        <v>2489</v>
      </c>
      <c r="C3378" s="9">
        <v>2164</v>
      </c>
      <c r="D3378" s="10" t="s">
        <v>2490</v>
      </c>
      <c r="E3378" s="11" t="s">
        <v>37</v>
      </c>
      <c r="F3378" s="11" t="s">
        <v>37</v>
      </c>
      <c r="G3378" s="12" t="s">
        <v>1098</v>
      </c>
      <c r="H3378" s="12" t="s">
        <v>343</v>
      </c>
      <c r="I3378" s="12" t="s">
        <v>1482</v>
      </c>
      <c r="J3378" s="10" t="s">
        <v>40</v>
      </c>
      <c r="K3378" s="13" t="s">
        <v>120</v>
      </c>
      <c r="L3378" s="13" t="s">
        <v>1</v>
      </c>
      <c r="M3378" s="14">
        <v>1.1000000000000001</v>
      </c>
      <c r="N3378" s="14">
        <v>0.9</v>
      </c>
      <c r="O3378" s="14">
        <v>0.9</v>
      </c>
      <c r="P3378" s="10" t="s">
        <v>42</v>
      </c>
      <c r="Q3378" s="12" t="s">
        <v>43</v>
      </c>
      <c r="R3378" s="12" t="s">
        <v>44</v>
      </c>
      <c r="S3378" s="12">
        <v>1</v>
      </c>
      <c r="T3378" s="12">
        <v>1962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76742000000002</v>
      </c>
      <c r="AG3378" s="15">
        <v>-93.010019999999997</v>
      </c>
    </row>
    <row r="3379" spans="1:33" x14ac:dyDescent="0.3">
      <c r="A3379" s="9">
        <v>19474</v>
      </c>
      <c r="B3379" s="10" t="s">
        <v>2489</v>
      </c>
      <c r="C3379" s="9">
        <v>2164</v>
      </c>
      <c r="D3379" s="10" t="s">
        <v>2490</v>
      </c>
      <c r="E3379" s="11" t="s">
        <v>37</v>
      </c>
      <c r="F3379" s="11" t="s">
        <v>37</v>
      </c>
      <c r="G3379" s="12" t="s">
        <v>1098</v>
      </c>
      <c r="H3379" s="12" t="s">
        <v>343</v>
      </c>
      <c r="I3379" s="12" t="s">
        <v>1482</v>
      </c>
      <c r="J3379" s="10" t="s">
        <v>40</v>
      </c>
      <c r="K3379" s="13" t="s">
        <v>159</v>
      </c>
      <c r="L3379" s="13" t="s">
        <v>1</v>
      </c>
      <c r="M3379" s="14">
        <v>1.3</v>
      </c>
      <c r="N3379" s="14">
        <v>1.1000000000000001</v>
      </c>
      <c r="O3379" s="14">
        <v>1.1000000000000001</v>
      </c>
      <c r="P3379" s="10" t="s">
        <v>42</v>
      </c>
      <c r="Q3379" s="12" t="s">
        <v>43</v>
      </c>
      <c r="R3379" s="12" t="s">
        <v>44</v>
      </c>
      <c r="S3379" s="12">
        <v>1</v>
      </c>
      <c r="T3379" s="12">
        <v>1967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76742000000002</v>
      </c>
      <c r="AG3379" s="15">
        <v>-93.010019999999997</v>
      </c>
    </row>
    <row r="3380" spans="1:33" x14ac:dyDescent="0.3">
      <c r="A3380" s="9">
        <v>19474</v>
      </c>
      <c r="B3380" s="10" t="s">
        <v>2489</v>
      </c>
      <c r="C3380" s="9">
        <v>2164</v>
      </c>
      <c r="D3380" s="10" t="s">
        <v>2490</v>
      </c>
      <c r="E3380" s="11" t="s">
        <v>37</v>
      </c>
      <c r="F3380" s="11" t="s">
        <v>37</v>
      </c>
      <c r="G3380" s="12" t="s">
        <v>1098</v>
      </c>
      <c r="H3380" s="12" t="s">
        <v>343</v>
      </c>
      <c r="I3380" s="12" t="s">
        <v>1482</v>
      </c>
      <c r="J3380" s="10" t="s">
        <v>40</v>
      </c>
      <c r="K3380" s="13" t="s">
        <v>160</v>
      </c>
      <c r="L3380" s="13" t="s">
        <v>1</v>
      </c>
      <c r="M3380" s="14">
        <v>2</v>
      </c>
      <c r="N3380" s="14">
        <v>2</v>
      </c>
      <c r="O3380" s="14">
        <v>2</v>
      </c>
      <c r="P3380" s="10" t="s">
        <v>42</v>
      </c>
      <c r="Q3380" s="12" t="s">
        <v>43</v>
      </c>
      <c r="R3380" s="12" t="s">
        <v>44</v>
      </c>
      <c r="S3380" s="12">
        <v>12</v>
      </c>
      <c r="T3380" s="12">
        <v>1994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76742000000002</v>
      </c>
      <c r="AG3380" s="15">
        <v>-93.010019999999997</v>
      </c>
    </row>
    <row r="3381" spans="1:33" x14ac:dyDescent="0.3">
      <c r="A3381" s="9">
        <v>19647</v>
      </c>
      <c r="B3381" s="10" t="s">
        <v>439</v>
      </c>
      <c r="C3381" s="9">
        <v>2166</v>
      </c>
      <c r="D3381" s="10" t="s">
        <v>2491</v>
      </c>
      <c r="E3381" s="11" t="s">
        <v>37</v>
      </c>
      <c r="F3381" s="11" t="s">
        <v>37</v>
      </c>
      <c r="G3381" s="12" t="s">
        <v>1098</v>
      </c>
      <c r="H3381" s="12" t="s">
        <v>2492</v>
      </c>
      <c r="I3381" s="12" t="s">
        <v>442</v>
      </c>
      <c r="J3381" s="10" t="s">
        <v>40</v>
      </c>
      <c r="K3381" s="13" t="s">
        <v>41</v>
      </c>
      <c r="L3381" s="13" t="s">
        <v>1</v>
      </c>
      <c r="M3381" s="14">
        <v>50</v>
      </c>
      <c r="N3381" s="14">
        <v>53</v>
      </c>
      <c r="O3381" s="14">
        <v>53</v>
      </c>
      <c r="P3381" s="10" t="s">
        <v>62</v>
      </c>
      <c r="Q3381" s="12" t="s">
        <v>63</v>
      </c>
      <c r="R3381" s="12" t="s">
        <v>64</v>
      </c>
      <c r="S3381" s="12">
        <v>5</v>
      </c>
      <c r="T3381" s="12">
        <v>1959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36.597000000000001</v>
      </c>
      <c r="AG3381" s="15">
        <v>-93.308599999999998</v>
      </c>
    </row>
    <row r="3382" spans="1:33" x14ac:dyDescent="0.3">
      <c r="A3382" s="9">
        <v>19647</v>
      </c>
      <c r="B3382" s="10" t="s">
        <v>439</v>
      </c>
      <c r="C3382" s="9">
        <v>2166</v>
      </c>
      <c r="D3382" s="10" t="s">
        <v>2491</v>
      </c>
      <c r="E3382" s="11" t="s">
        <v>37</v>
      </c>
      <c r="F3382" s="11" t="s">
        <v>37</v>
      </c>
      <c r="G3382" s="12" t="s">
        <v>1098</v>
      </c>
      <c r="H3382" s="12" t="s">
        <v>2492</v>
      </c>
      <c r="I3382" s="12" t="s">
        <v>442</v>
      </c>
      <c r="J3382" s="10" t="s">
        <v>40</v>
      </c>
      <c r="K3382" s="13" t="s">
        <v>47</v>
      </c>
      <c r="L3382" s="13" t="s">
        <v>1</v>
      </c>
      <c r="M3382" s="14">
        <v>50</v>
      </c>
      <c r="N3382" s="14">
        <v>53</v>
      </c>
      <c r="O3382" s="14">
        <v>53</v>
      </c>
      <c r="P3382" s="10" t="s">
        <v>62</v>
      </c>
      <c r="Q3382" s="12" t="s">
        <v>63</v>
      </c>
      <c r="R3382" s="12" t="s">
        <v>64</v>
      </c>
      <c r="S3382" s="12">
        <v>5</v>
      </c>
      <c r="T3382" s="12">
        <v>1959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36.597000000000001</v>
      </c>
      <c r="AG3382" s="15">
        <v>-93.308599999999998</v>
      </c>
    </row>
    <row r="3383" spans="1:33" x14ac:dyDescent="0.3">
      <c r="A3383" s="9">
        <v>19647</v>
      </c>
      <c r="B3383" s="10" t="s">
        <v>439</v>
      </c>
      <c r="C3383" s="9">
        <v>2166</v>
      </c>
      <c r="D3383" s="10" t="s">
        <v>2491</v>
      </c>
      <c r="E3383" s="11" t="s">
        <v>37</v>
      </c>
      <c r="F3383" s="11" t="s">
        <v>37</v>
      </c>
      <c r="G3383" s="12" t="s">
        <v>1098</v>
      </c>
      <c r="H3383" s="12" t="s">
        <v>2492</v>
      </c>
      <c r="I3383" s="12" t="s">
        <v>442</v>
      </c>
      <c r="J3383" s="10" t="s">
        <v>40</v>
      </c>
      <c r="K3383" s="13" t="s">
        <v>49</v>
      </c>
      <c r="L3383" s="13" t="s">
        <v>1</v>
      </c>
      <c r="M3383" s="14">
        <v>50</v>
      </c>
      <c r="N3383" s="14">
        <v>57.5</v>
      </c>
      <c r="O3383" s="14">
        <v>57.5</v>
      </c>
      <c r="P3383" s="10" t="s">
        <v>62</v>
      </c>
      <c r="Q3383" s="12" t="s">
        <v>63</v>
      </c>
      <c r="R3383" s="12" t="s">
        <v>64</v>
      </c>
      <c r="S3383" s="12">
        <v>5</v>
      </c>
      <c r="T3383" s="12">
        <v>1961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36.597000000000001</v>
      </c>
      <c r="AG3383" s="15">
        <v>-93.308599999999998</v>
      </c>
    </row>
    <row r="3384" spans="1:33" x14ac:dyDescent="0.3">
      <c r="A3384" s="9">
        <v>19647</v>
      </c>
      <c r="B3384" s="10" t="s">
        <v>439</v>
      </c>
      <c r="C3384" s="9">
        <v>2166</v>
      </c>
      <c r="D3384" s="10" t="s">
        <v>2491</v>
      </c>
      <c r="E3384" s="11" t="s">
        <v>37</v>
      </c>
      <c r="F3384" s="11" t="s">
        <v>37</v>
      </c>
      <c r="G3384" s="12" t="s">
        <v>1098</v>
      </c>
      <c r="H3384" s="12" t="s">
        <v>2492</v>
      </c>
      <c r="I3384" s="12" t="s">
        <v>442</v>
      </c>
      <c r="J3384" s="10" t="s">
        <v>40</v>
      </c>
      <c r="K3384" s="13" t="s">
        <v>70</v>
      </c>
      <c r="L3384" s="13" t="s">
        <v>1</v>
      </c>
      <c r="M3384" s="14">
        <v>50</v>
      </c>
      <c r="N3384" s="14">
        <v>53</v>
      </c>
      <c r="O3384" s="14">
        <v>53</v>
      </c>
      <c r="P3384" s="10" t="s">
        <v>62</v>
      </c>
      <c r="Q3384" s="12" t="s">
        <v>63</v>
      </c>
      <c r="R3384" s="12" t="s">
        <v>64</v>
      </c>
      <c r="S3384" s="12">
        <v>6</v>
      </c>
      <c r="T3384" s="12">
        <v>1961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36.597000000000001</v>
      </c>
      <c r="AG3384" s="15">
        <v>-93.308599999999998</v>
      </c>
    </row>
    <row r="3385" spans="1:33" x14ac:dyDescent="0.3">
      <c r="A3385" s="9">
        <v>924</v>
      </c>
      <c r="B3385" s="10" t="s">
        <v>2493</v>
      </c>
      <c r="C3385" s="9">
        <v>2167</v>
      </c>
      <c r="D3385" s="10" t="s">
        <v>2494</v>
      </c>
      <c r="E3385" s="11" t="s">
        <v>37</v>
      </c>
      <c r="F3385" s="11" t="s">
        <v>37</v>
      </c>
      <c r="G3385" s="12" t="s">
        <v>1098</v>
      </c>
      <c r="H3385" s="12" t="s">
        <v>2494</v>
      </c>
      <c r="I3385" s="12" t="s">
        <v>1482</v>
      </c>
      <c r="J3385" s="10" t="s">
        <v>40</v>
      </c>
      <c r="K3385" s="13" t="s">
        <v>41</v>
      </c>
      <c r="L3385" s="13" t="s">
        <v>1</v>
      </c>
      <c r="M3385" s="14">
        <v>650</v>
      </c>
      <c r="N3385" s="14">
        <v>600</v>
      </c>
      <c r="O3385" s="14">
        <v>615</v>
      </c>
      <c r="P3385" s="10" t="s">
        <v>71</v>
      </c>
      <c r="Q3385" s="12" t="s">
        <v>2495</v>
      </c>
      <c r="R3385" s="12" t="s">
        <v>69</v>
      </c>
      <c r="S3385" s="12">
        <v>10</v>
      </c>
      <c r="T3385" s="12">
        <v>1972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36.514699999999998</v>
      </c>
      <c r="AG3385" s="15">
        <v>-89.561700000000002</v>
      </c>
    </row>
    <row r="3386" spans="1:33" x14ac:dyDescent="0.3">
      <c r="A3386" s="9">
        <v>924</v>
      </c>
      <c r="B3386" s="10" t="s">
        <v>2493</v>
      </c>
      <c r="C3386" s="9">
        <v>2167</v>
      </c>
      <c r="D3386" s="10" t="s">
        <v>2494</v>
      </c>
      <c r="E3386" s="11" t="s">
        <v>37</v>
      </c>
      <c r="F3386" s="11" t="s">
        <v>37</v>
      </c>
      <c r="G3386" s="12" t="s">
        <v>1098</v>
      </c>
      <c r="H3386" s="12" t="s">
        <v>2494</v>
      </c>
      <c r="I3386" s="12" t="s">
        <v>1482</v>
      </c>
      <c r="J3386" s="10" t="s">
        <v>40</v>
      </c>
      <c r="K3386" s="13" t="s">
        <v>47</v>
      </c>
      <c r="L3386" s="13" t="s">
        <v>1</v>
      </c>
      <c r="M3386" s="14">
        <v>650</v>
      </c>
      <c r="N3386" s="14">
        <v>600</v>
      </c>
      <c r="O3386" s="14">
        <v>615</v>
      </c>
      <c r="P3386" s="10" t="s">
        <v>71</v>
      </c>
      <c r="Q3386" s="12" t="s">
        <v>2495</v>
      </c>
      <c r="R3386" s="12" t="s">
        <v>69</v>
      </c>
      <c r="S3386" s="12">
        <v>6</v>
      </c>
      <c r="T3386" s="12">
        <v>1977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36.514699999999998</v>
      </c>
      <c r="AG3386" s="15">
        <v>-89.561700000000002</v>
      </c>
    </row>
    <row r="3387" spans="1:33" x14ac:dyDescent="0.3">
      <c r="A3387" s="9">
        <v>924</v>
      </c>
      <c r="B3387" s="10" t="s">
        <v>2493</v>
      </c>
      <c r="C3387" s="9">
        <v>2168</v>
      </c>
      <c r="D3387" s="10" t="s">
        <v>2496</v>
      </c>
      <c r="E3387" s="11" t="s">
        <v>37</v>
      </c>
      <c r="F3387" s="11" t="s">
        <v>37</v>
      </c>
      <c r="G3387" s="12" t="s">
        <v>1098</v>
      </c>
      <c r="H3387" s="12" t="s">
        <v>1297</v>
      </c>
      <c r="I3387" s="12" t="s">
        <v>1482</v>
      </c>
      <c r="J3387" s="10" t="s">
        <v>40</v>
      </c>
      <c r="K3387" s="13" t="s">
        <v>41</v>
      </c>
      <c r="L3387" s="13" t="s">
        <v>1</v>
      </c>
      <c r="M3387" s="14">
        <v>171.7</v>
      </c>
      <c r="N3387" s="14">
        <v>164</v>
      </c>
      <c r="O3387" s="14">
        <v>167</v>
      </c>
      <c r="P3387" s="10" t="s">
        <v>71</v>
      </c>
      <c r="Q3387" s="12" t="s">
        <v>2495</v>
      </c>
      <c r="R3387" s="12" t="s">
        <v>69</v>
      </c>
      <c r="S3387" s="12">
        <v>12</v>
      </c>
      <c r="T3387" s="12">
        <v>1966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39.552199999999999</v>
      </c>
      <c r="AG3387" s="15">
        <v>-92.638099999999994</v>
      </c>
    </row>
    <row r="3388" spans="1:33" x14ac:dyDescent="0.3">
      <c r="A3388" s="9">
        <v>924</v>
      </c>
      <c r="B3388" s="10" t="s">
        <v>2493</v>
      </c>
      <c r="C3388" s="9">
        <v>2168</v>
      </c>
      <c r="D3388" s="10" t="s">
        <v>2496</v>
      </c>
      <c r="E3388" s="11" t="s">
        <v>37</v>
      </c>
      <c r="F3388" s="11" t="s">
        <v>37</v>
      </c>
      <c r="G3388" s="12" t="s">
        <v>1098</v>
      </c>
      <c r="H3388" s="12" t="s">
        <v>1297</v>
      </c>
      <c r="I3388" s="12" t="s">
        <v>1482</v>
      </c>
      <c r="J3388" s="10" t="s">
        <v>40</v>
      </c>
      <c r="K3388" s="13" t="s">
        <v>47</v>
      </c>
      <c r="L3388" s="13" t="s">
        <v>1</v>
      </c>
      <c r="M3388" s="14">
        <v>272</v>
      </c>
      <c r="N3388" s="14">
        <v>263</v>
      </c>
      <c r="O3388" s="14">
        <v>272</v>
      </c>
      <c r="P3388" s="10" t="s">
        <v>71</v>
      </c>
      <c r="Q3388" s="12" t="s">
        <v>2495</v>
      </c>
      <c r="R3388" s="12" t="s">
        <v>69</v>
      </c>
      <c r="S3388" s="12">
        <v>3</v>
      </c>
      <c r="T3388" s="12">
        <v>1969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39.552199999999999</v>
      </c>
      <c r="AG3388" s="15">
        <v>-92.638099999999994</v>
      </c>
    </row>
    <row r="3389" spans="1:33" x14ac:dyDescent="0.3">
      <c r="A3389" s="9">
        <v>924</v>
      </c>
      <c r="B3389" s="10" t="s">
        <v>2493</v>
      </c>
      <c r="C3389" s="9">
        <v>2168</v>
      </c>
      <c r="D3389" s="10" t="s">
        <v>2496</v>
      </c>
      <c r="E3389" s="11" t="s">
        <v>37</v>
      </c>
      <c r="F3389" s="11" t="s">
        <v>37</v>
      </c>
      <c r="G3389" s="12" t="s">
        <v>1098</v>
      </c>
      <c r="H3389" s="12" t="s">
        <v>1297</v>
      </c>
      <c r="I3389" s="12" t="s">
        <v>1482</v>
      </c>
      <c r="J3389" s="10" t="s">
        <v>40</v>
      </c>
      <c r="K3389" s="13" t="s">
        <v>49</v>
      </c>
      <c r="L3389" s="13" t="s">
        <v>1</v>
      </c>
      <c r="M3389" s="14">
        <v>738</v>
      </c>
      <c r="N3389" s="14">
        <v>703</v>
      </c>
      <c r="O3389" s="14">
        <v>714</v>
      </c>
      <c r="P3389" s="10" t="s">
        <v>71</v>
      </c>
      <c r="Q3389" s="12" t="s">
        <v>2495</v>
      </c>
      <c r="R3389" s="12" t="s">
        <v>69</v>
      </c>
      <c r="S3389" s="12">
        <v>5</v>
      </c>
      <c r="T3389" s="12">
        <v>198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39.552199999999999</v>
      </c>
      <c r="AG3389" s="15">
        <v>-92.638099999999994</v>
      </c>
    </row>
    <row r="3390" spans="1:33" x14ac:dyDescent="0.3">
      <c r="A3390" s="9">
        <v>12199</v>
      </c>
      <c r="B3390" s="10" t="s">
        <v>2497</v>
      </c>
      <c r="C3390" s="9">
        <v>2176</v>
      </c>
      <c r="D3390" s="10" t="s">
        <v>2498</v>
      </c>
      <c r="E3390" s="11" t="s">
        <v>37</v>
      </c>
      <c r="F3390" s="11" t="s">
        <v>37</v>
      </c>
      <c r="G3390" s="12" t="s">
        <v>2499</v>
      </c>
      <c r="H3390" s="12" t="s">
        <v>2500</v>
      </c>
      <c r="I3390" s="12" t="s">
        <v>134</v>
      </c>
      <c r="J3390" s="10" t="s">
        <v>40</v>
      </c>
      <c r="K3390" s="13" t="s">
        <v>2501</v>
      </c>
      <c r="L3390" s="13" t="s">
        <v>1</v>
      </c>
      <c r="M3390" s="14">
        <v>43</v>
      </c>
      <c r="N3390" s="14">
        <v>40.1</v>
      </c>
      <c r="O3390" s="14">
        <v>43.2</v>
      </c>
      <c r="P3390" s="10" t="s">
        <v>95</v>
      </c>
      <c r="Q3390" s="12" t="s">
        <v>68</v>
      </c>
      <c r="R3390" s="12" t="s">
        <v>96</v>
      </c>
      <c r="S3390" s="12">
        <v>5</v>
      </c>
      <c r="T3390" s="12">
        <v>2003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7.053899999999999</v>
      </c>
      <c r="AG3390" s="15">
        <v>-104.74</v>
      </c>
    </row>
    <row r="3391" spans="1:33" x14ac:dyDescent="0.3">
      <c r="A3391" s="9">
        <v>12199</v>
      </c>
      <c r="B3391" s="10" t="s">
        <v>2497</v>
      </c>
      <c r="C3391" s="9">
        <v>2176</v>
      </c>
      <c r="D3391" s="10" t="s">
        <v>2498</v>
      </c>
      <c r="E3391" s="11" t="s">
        <v>37</v>
      </c>
      <c r="F3391" s="11" t="s">
        <v>37</v>
      </c>
      <c r="G3391" s="12" t="s">
        <v>2499</v>
      </c>
      <c r="H3391" s="12" t="s">
        <v>2500</v>
      </c>
      <c r="I3391" s="12" t="s">
        <v>134</v>
      </c>
      <c r="J3391" s="10" t="s">
        <v>40</v>
      </c>
      <c r="K3391" s="13" t="s">
        <v>151</v>
      </c>
      <c r="L3391" s="13" t="s">
        <v>1</v>
      </c>
      <c r="M3391" s="14">
        <v>40.700000000000003</v>
      </c>
      <c r="N3391" s="14">
        <v>34.799999999999997</v>
      </c>
      <c r="O3391" s="14">
        <v>40.9</v>
      </c>
      <c r="P3391" s="10" t="s">
        <v>95</v>
      </c>
      <c r="Q3391" s="12" t="s">
        <v>68</v>
      </c>
      <c r="R3391" s="12" t="s">
        <v>96</v>
      </c>
      <c r="S3391" s="12">
        <v>6</v>
      </c>
      <c r="T3391" s="12">
        <v>1979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053899999999999</v>
      </c>
      <c r="AG3391" s="15">
        <v>-104.74</v>
      </c>
    </row>
    <row r="3392" spans="1:33" x14ac:dyDescent="0.3">
      <c r="A3392" s="9">
        <v>12199</v>
      </c>
      <c r="B3392" s="10" t="s">
        <v>2497</v>
      </c>
      <c r="C3392" s="9">
        <v>2177</v>
      </c>
      <c r="D3392" s="10" t="s">
        <v>2502</v>
      </c>
      <c r="E3392" s="11" t="s">
        <v>37</v>
      </c>
      <c r="F3392" s="11" t="s">
        <v>37</v>
      </c>
      <c r="G3392" s="12" t="s">
        <v>2499</v>
      </c>
      <c r="H3392" s="12" t="s">
        <v>2503</v>
      </c>
      <c r="I3392" s="12" t="s">
        <v>134</v>
      </c>
      <c r="J3392" s="10" t="s">
        <v>40</v>
      </c>
      <c r="K3392" s="13" t="s">
        <v>41</v>
      </c>
      <c r="L3392" s="13" t="s">
        <v>1</v>
      </c>
      <c r="M3392" s="14">
        <v>23.3</v>
      </c>
      <c r="N3392" s="14">
        <v>23.6</v>
      </c>
      <c r="O3392" s="14">
        <v>27.5</v>
      </c>
      <c r="P3392" s="10" t="s">
        <v>95</v>
      </c>
      <c r="Q3392" s="12" t="s">
        <v>68</v>
      </c>
      <c r="R3392" s="12" t="s">
        <v>96</v>
      </c>
      <c r="S3392" s="12">
        <v>5</v>
      </c>
      <c r="T3392" s="12">
        <v>1972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6.411200000000001</v>
      </c>
      <c r="AG3392" s="15">
        <v>-105.7953</v>
      </c>
    </row>
    <row r="3393" spans="1:33" x14ac:dyDescent="0.3">
      <c r="A3393" s="9">
        <v>13902</v>
      </c>
      <c r="B3393" s="10" t="s">
        <v>2504</v>
      </c>
      <c r="C3393" s="9">
        <v>2181</v>
      </c>
      <c r="D3393" s="10" t="s">
        <v>2505</v>
      </c>
      <c r="E3393" s="11" t="s">
        <v>37</v>
      </c>
      <c r="F3393" s="11" t="s">
        <v>37</v>
      </c>
      <c r="G3393" s="12" t="s">
        <v>2499</v>
      </c>
      <c r="H3393" s="12" t="s">
        <v>1487</v>
      </c>
      <c r="I3393" s="12" t="s">
        <v>2506</v>
      </c>
      <c r="J3393" s="10" t="s">
        <v>40</v>
      </c>
      <c r="K3393" s="13" t="s">
        <v>2507</v>
      </c>
      <c r="L3393" s="13" t="s">
        <v>1</v>
      </c>
      <c r="M3393" s="14">
        <v>7.8</v>
      </c>
      <c r="N3393" s="14">
        <v>8.5</v>
      </c>
      <c r="O3393" s="14">
        <v>8.5</v>
      </c>
      <c r="P3393" s="10" t="s">
        <v>62</v>
      </c>
      <c r="Q3393" s="12" t="s">
        <v>63</v>
      </c>
      <c r="R3393" s="12" t="s">
        <v>64</v>
      </c>
      <c r="S3393" s="12">
        <v>9</v>
      </c>
      <c r="T3393" s="12">
        <v>1927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521331000000004</v>
      </c>
      <c r="AG3393" s="15">
        <v>-111.26139999999999</v>
      </c>
    </row>
    <row r="3394" spans="1:33" x14ac:dyDescent="0.3">
      <c r="A3394" s="9">
        <v>13902</v>
      </c>
      <c r="B3394" s="10" t="s">
        <v>2504</v>
      </c>
      <c r="C3394" s="9">
        <v>2181</v>
      </c>
      <c r="D3394" s="10" t="s">
        <v>2505</v>
      </c>
      <c r="E3394" s="11" t="s">
        <v>37</v>
      </c>
      <c r="F3394" s="11" t="s">
        <v>37</v>
      </c>
      <c r="G3394" s="12" t="s">
        <v>2499</v>
      </c>
      <c r="H3394" s="12" t="s">
        <v>1487</v>
      </c>
      <c r="I3394" s="12" t="s">
        <v>2506</v>
      </c>
      <c r="J3394" s="10" t="s">
        <v>40</v>
      </c>
      <c r="K3394" s="13" t="s">
        <v>2508</v>
      </c>
      <c r="L3394" s="13" t="s">
        <v>1</v>
      </c>
      <c r="M3394" s="14">
        <v>7.8</v>
      </c>
      <c r="N3394" s="14">
        <v>7</v>
      </c>
      <c r="O3394" s="14">
        <v>7</v>
      </c>
      <c r="P3394" s="10" t="s">
        <v>62</v>
      </c>
      <c r="Q3394" s="12" t="s">
        <v>63</v>
      </c>
      <c r="R3394" s="12" t="s">
        <v>64</v>
      </c>
      <c r="S3394" s="12">
        <v>9</v>
      </c>
      <c r="T3394" s="12">
        <v>1927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521331000000004</v>
      </c>
      <c r="AG3394" s="15">
        <v>-111.26139999999999</v>
      </c>
    </row>
    <row r="3395" spans="1:33" x14ac:dyDescent="0.3">
      <c r="A3395" s="9">
        <v>13902</v>
      </c>
      <c r="B3395" s="10" t="s">
        <v>2504</v>
      </c>
      <c r="C3395" s="9">
        <v>2181</v>
      </c>
      <c r="D3395" s="10" t="s">
        <v>2505</v>
      </c>
      <c r="E3395" s="11" t="s">
        <v>37</v>
      </c>
      <c r="F3395" s="11" t="s">
        <v>37</v>
      </c>
      <c r="G3395" s="12" t="s">
        <v>2499</v>
      </c>
      <c r="H3395" s="12" t="s">
        <v>1487</v>
      </c>
      <c r="I3395" s="12" t="s">
        <v>2506</v>
      </c>
      <c r="J3395" s="10" t="s">
        <v>40</v>
      </c>
      <c r="K3395" s="13" t="s">
        <v>2509</v>
      </c>
      <c r="L3395" s="13" t="s">
        <v>1</v>
      </c>
      <c r="M3395" s="14">
        <v>8.4</v>
      </c>
      <c r="N3395" s="14">
        <v>8.5</v>
      </c>
      <c r="O3395" s="14">
        <v>8.5</v>
      </c>
      <c r="P3395" s="10" t="s">
        <v>62</v>
      </c>
      <c r="Q3395" s="12" t="s">
        <v>63</v>
      </c>
      <c r="R3395" s="12" t="s">
        <v>64</v>
      </c>
      <c r="S3395" s="12">
        <v>9</v>
      </c>
      <c r="T3395" s="12">
        <v>1927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521331000000004</v>
      </c>
      <c r="AG3395" s="15">
        <v>-111.26139999999999</v>
      </c>
    </row>
    <row r="3396" spans="1:33" x14ac:dyDescent="0.3">
      <c r="A3396" s="9">
        <v>13902</v>
      </c>
      <c r="B3396" s="10" t="s">
        <v>2504</v>
      </c>
      <c r="C3396" s="9">
        <v>2182</v>
      </c>
      <c r="D3396" s="10" t="s">
        <v>2510</v>
      </c>
      <c r="E3396" s="11" t="s">
        <v>37</v>
      </c>
      <c r="F3396" s="11" t="s">
        <v>37</v>
      </c>
      <c r="G3396" s="12" t="s">
        <v>2499</v>
      </c>
      <c r="H3396" s="12" t="s">
        <v>1487</v>
      </c>
      <c r="I3396" s="12" t="s">
        <v>2506</v>
      </c>
      <c r="J3396" s="10" t="s">
        <v>40</v>
      </c>
      <c r="K3396" s="13" t="s">
        <v>2511</v>
      </c>
      <c r="L3396" s="13" t="s">
        <v>1</v>
      </c>
      <c r="M3396" s="14">
        <v>28.4</v>
      </c>
      <c r="N3396" s="14">
        <v>31</v>
      </c>
      <c r="O3396" s="14">
        <v>31</v>
      </c>
      <c r="P3396" s="10" t="s">
        <v>62</v>
      </c>
      <c r="Q3396" s="12" t="s">
        <v>63</v>
      </c>
      <c r="R3396" s="12" t="s">
        <v>64</v>
      </c>
      <c r="S3396" s="12">
        <v>7</v>
      </c>
      <c r="T3396" s="12">
        <v>1958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537500000000001</v>
      </c>
      <c r="AG3396" s="15">
        <v>-111.19499999999999</v>
      </c>
    </row>
    <row r="3397" spans="1:33" x14ac:dyDescent="0.3">
      <c r="A3397" s="9">
        <v>13902</v>
      </c>
      <c r="B3397" s="10" t="s">
        <v>2504</v>
      </c>
      <c r="C3397" s="9">
        <v>2182</v>
      </c>
      <c r="D3397" s="10" t="s">
        <v>2510</v>
      </c>
      <c r="E3397" s="11" t="s">
        <v>37</v>
      </c>
      <c r="F3397" s="11" t="s">
        <v>37</v>
      </c>
      <c r="G3397" s="12" t="s">
        <v>2499</v>
      </c>
      <c r="H3397" s="12" t="s">
        <v>1487</v>
      </c>
      <c r="I3397" s="12" t="s">
        <v>2506</v>
      </c>
      <c r="J3397" s="10" t="s">
        <v>40</v>
      </c>
      <c r="K3397" s="13" t="s">
        <v>2512</v>
      </c>
      <c r="L3397" s="13" t="s">
        <v>1</v>
      </c>
      <c r="M3397" s="14">
        <v>32</v>
      </c>
      <c r="N3397" s="14">
        <v>32</v>
      </c>
      <c r="O3397" s="14">
        <v>32</v>
      </c>
      <c r="P3397" s="10" t="s">
        <v>62</v>
      </c>
      <c r="Q3397" s="12" t="s">
        <v>63</v>
      </c>
      <c r="R3397" s="12" t="s">
        <v>64</v>
      </c>
      <c r="S3397" s="12">
        <v>7</v>
      </c>
      <c r="T3397" s="12">
        <v>1958</v>
      </c>
      <c r="U3397" s="9" t="s">
        <v>45</v>
      </c>
      <c r="V3397" s="9" t="s">
        <v>45</v>
      </c>
      <c r="W3397" s="12" t="s">
        <v>285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37500000000001</v>
      </c>
      <c r="AG3397" s="15">
        <v>-111.19499999999999</v>
      </c>
    </row>
    <row r="3398" spans="1:33" x14ac:dyDescent="0.3">
      <c r="A3398" s="9">
        <v>13902</v>
      </c>
      <c r="B3398" s="10" t="s">
        <v>2504</v>
      </c>
      <c r="C3398" s="9">
        <v>2185</v>
      </c>
      <c r="D3398" s="10" t="s">
        <v>2513</v>
      </c>
      <c r="E3398" s="11" t="s">
        <v>37</v>
      </c>
      <c r="F3398" s="11" t="s">
        <v>37</v>
      </c>
      <c r="G3398" s="12" t="s">
        <v>2499</v>
      </c>
      <c r="H3398" s="12" t="s">
        <v>2514</v>
      </c>
      <c r="I3398" s="12" t="s">
        <v>2506</v>
      </c>
      <c r="J3398" s="10" t="s">
        <v>40</v>
      </c>
      <c r="K3398" s="13" t="s">
        <v>2515</v>
      </c>
      <c r="L3398" s="13" t="s">
        <v>1</v>
      </c>
      <c r="M3398" s="14">
        <v>3.5</v>
      </c>
      <c r="N3398" s="14">
        <v>3.5</v>
      </c>
      <c r="O3398" s="14">
        <v>3.5</v>
      </c>
      <c r="P3398" s="10" t="s">
        <v>62</v>
      </c>
      <c r="Q3398" s="12" t="s">
        <v>63</v>
      </c>
      <c r="R3398" s="12" t="s">
        <v>64</v>
      </c>
      <c r="S3398" s="12">
        <v>5</v>
      </c>
      <c r="T3398" s="12">
        <v>2021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6.765940999999998</v>
      </c>
      <c r="AG3398" s="15">
        <v>-111.8873</v>
      </c>
    </row>
    <row r="3399" spans="1:33" x14ac:dyDescent="0.3">
      <c r="A3399" s="9">
        <v>13902</v>
      </c>
      <c r="B3399" s="10" t="s">
        <v>2504</v>
      </c>
      <c r="C3399" s="9">
        <v>2185</v>
      </c>
      <c r="D3399" s="10" t="s">
        <v>2513</v>
      </c>
      <c r="E3399" s="11" t="s">
        <v>37</v>
      </c>
      <c r="F3399" s="11" t="s">
        <v>37</v>
      </c>
      <c r="G3399" s="12" t="s">
        <v>2499</v>
      </c>
      <c r="H3399" s="12" t="s">
        <v>2514</v>
      </c>
      <c r="I3399" s="12" t="s">
        <v>2506</v>
      </c>
      <c r="J3399" s="10" t="s">
        <v>40</v>
      </c>
      <c r="K3399" s="13" t="s">
        <v>2516</v>
      </c>
      <c r="L3399" s="13" t="s">
        <v>1</v>
      </c>
      <c r="M3399" s="14">
        <v>2.8</v>
      </c>
      <c r="N3399" s="14">
        <v>2.8</v>
      </c>
      <c r="O3399" s="14">
        <v>2.8</v>
      </c>
      <c r="P3399" s="10" t="s">
        <v>62</v>
      </c>
      <c r="Q3399" s="12" t="s">
        <v>63</v>
      </c>
      <c r="R3399" s="12" t="s">
        <v>64</v>
      </c>
      <c r="S3399" s="12">
        <v>11</v>
      </c>
      <c r="T3399" s="12">
        <v>1911</v>
      </c>
      <c r="U3399" s="12">
        <v>6</v>
      </c>
      <c r="V3399" s="12">
        <v>2026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6.765940999999998</v>
      </c>
      <c r="AG3399" s="15">
        <v>-111.8873</v>
      </c>
    </row>
    <row r="3400" spans="1:33" x14ac:dyDescent="0.3">
      <c r="A3400" s="9">
        <v>13902</v>
      </c>
      <c r="B3400" s="10" t="s">
        <v>2504</v>
      </c>
      <c r="C3400" s="9">
        <v>2185</v>
      </c>
      <c r="D3400" s="10" t="s">
        <v>2513</v>
      </c>
      <c r="E3400" s="11" t="s">
        <v>37</v>
      </c>
      <c r="F3400" s="11" t="s">
        <v>37</v>
      </c>
      <c r="G3400" s="12" t="s">
        <v>2499</v>
      </c>
      <c r="H3400" s="12" t="s">
        <v>2514</v>
      </c>
      <c r="I3400" s="12" t="s">
        <v>2506</v>
      </c>
      <c r="J3400" s="10" t="s">
        <v>40</v>
      </c>
      <c r="K3400" s="13" t="s">
        <v>2517</v>
      </c>
      <c r="L3400" s="13" t="s">
        <v>1</v>
      </c>
      <c r="M3400" s="14">
        <v>3</v>
      </c>
      <c r="N3400" s="14">
        <v>3</v>
      </c>
      <c r="O3400" s="14">
        <v>3</v>
      </c>
      <c r="P3400" s="10" t="s">
        <v>62</v>
      </c>
      <c r="Q3400" s="12" t="s">
        <v>63</v>
      </c>
      <c r="R3400" s="12" t="s">
        <v>64</v>
      </c>
      <c r="S3400" s="12">
        <v>9</v>
      </c>
      <c r="T3400" s="12">
        <v>1915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6.765940999999998</v>
      </c>
      <c r="AG3400" s="15">
        <v>-111.8873</v>
      </c>
    </row>
    <row r="3401" spans="1:33" x14ac:dyDescent="0.3">
      <c r="A3401" s="9">
        <v>13902</v>
      </c>
      <c r="B3401" s="10" t="s">
        <v>2504</v>
      </c>
      <c r="C3401" s="9">
        <v>2185</v>
      </c>
      <c r="D3401" s="10" t="s">
        <v>2513</v>
      </c>
      <c r="E3401" s="11" t="s">
        <v>37</v>
      </c>
      <c r="F3401" s="11" t="s">
        <v>37</v>
      </c>
      <c r="G3401" s="12" t="s">
        <v>2499</v>
      </c>
      <c r="H3401" s="12" t="s">
        <v>2514</v>
      </c>
      <c r="I3401" s="12" t="s">
        <v>2506</v>
      </c>
      <c r="J3401" s="10" t="s">
        <v>40</v>
      </c>
      <c r="K3401" s="13" t="s">
        <v>2518</v>
      </c>
      <c r="L3401" s="13" t="s">
        <v>1</v>
      </c>
      <c r="M3401" s="14">
        <v>3.5</v>
      </c>
      <c r="N3401" s="14">
        <v>3.5</v>
      </c>
      <c r="O3401" s="14">
        <v>3.5</v>
      </c>
      <c r="P3401" s="10" t="s">
        <v>62</v>
      </c>
      <c r="Q3401" s="12" t="s">
        <v>63</v>
      </c>
      <c r="R3401" s="12" t="s">
        <v>64</v>
      </c>
      <c r="S3401" s="12">
        <v>5</v>
      </c>
      <c r="T3401" s="12">
        <v>2019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6.765940999999998</v>
      </c>
      <c r="AG3401" s="15">
        <v>-111.8873</v>
      </c>
    </row>
    <row r="3402" spans="1:33" x14ac:dyDescent="0.3">
      <c r="A3402" s="9">
        <v>13902</v>
      </c>
      <c r="B3402" s="10" t="s">
        <v>2504</v>
      </c>
      <c r="C3402" s="9">
        <v>2185</v>
      </c>
      <c r="D3402" s="10" t="s">
        <v>2513</v>
      </c>
      <c r="E3402" s="11" t="s">
        <v>37</v>
      </c>
      <c r="F3402" s="11" t="s">
        <v>37</v>
      </c>
      <c r="G3402" s="12" t="s">
        <v>2499</v>
      </c>
      <c r="H3402" s="12" t="s">
        <v>2514</v>
      </c>
      <c r="I3402" s="12" t="s">
        <v>2506</v>
      </c>
      <c r="J3402" s="10" t="s">
        <v>40</v>
      </c>
      <c r="K3402" s="13" t="s">
        <v>2519</v>
      </c>
      <c r="L3402" s="13" t="s">
        <v>1</v>
      </c>
      <c r="M3402" s="14">
        <v>3.5</v>
      </c>
      <c r="N3402" s="14">
        <v>3.5</v>
      </c>
      <c r="O3402" s="14">
        <v>3.5</v>
      </c>
      <c r="P3402" s="10" t="s">
        <v>62</v>
      </c>
      <c r="Q3402" s="12" t="s">
        <v>63</v>
      </c>
      <c r="R3402" s="12" t="s">
        <v>64</v>
      </c>
      <c r="S3402" s="12">
        <v>11</v>
      </c>
      <c r="T3402" s="12">
        <v>2022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6.765940999999998</v>
      </c>
      <c r="AG3402" s="15">
        <v>-111.8873</v>
      </c>
    </row>
    <row r="3403" spans="1:33" x14ac:dyDescent="0.3">
      <c r="A3403" s="9">
        <v>13902</v>
      </c>
      <c r="B3403" s="10" t="s">
        <v>2504</v>
      </c>
      <c r="C3403" s="9">
        <v>2186</v>
      </c>
      <c r="D3403" s="10" t="s">
        <v>2520</v>
      </c>
      <c r="E3403" s="11" t="s">
        <v>37</v>
      </c>
      <c r="F3403" s="11" t="s">
        <v>37</v>
      </c>
      <c r="G3403" s="12" t="s">
        <v>2499</v>
      </c>
      <c r="H3403" s="12" t="s">
        <v>1487</v>
      </c>
      <c r="I3403" s="12" t="s">
        <v>2506</v>
      </c>
      <c r="J3403" s="10" t="s">
        <v>40</v>
      </c>
      <c r="K3403" s="13" t="s">
        <v>2521</v>
      </c>
      <c r="L3403" s="13" t="s">
        <v>1</v>
      </c>
      <c r="M3403" s="14">
        <v>17.600000000000001</v>
      </c>
      <c r="N3403" s="14">
        <v>13.3</v>
      </c>
      <c r="O3403" s="14">
        <v>13.3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18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991500000000002</v>
      </c>
      <c r="AG3403" s="15">
        <v>-112.0047</v>
      </c>
    </row>
    <row r="3404" spans="1:33" x14ac:dyDescent="0.3">
      <c r="A3404" s="9">
        <v>13902</v>
      </c>
      <c r="B3404" s="10" t="s">
        <v>2504</v>
      </c>
      <c r="C3404" s="9">
        <v>2186</v>
      </c>
      <c r="D3404" s="10" t="s">
        <v>2520</v>
      </c>
      <c r="E3404" s="11" t="s">
        <v>37</v>
      </c>
      <c r="F3404" s="11" t="s">
        <v>37</v>
      </c>
      <c r="G3404" s="12" t="s">
        <v>2499</v>
      </c>
      <c r="H3404" s="12" t="s">
        <v>1487</v>
      </c>
      <c r="I3404" s="12" t="s">
        <v>2506</v>
      </c>
      <c r="J3404" s="10" t="s">
        <v>40</v>
      </c>
      <c r="K3404" s="13" t="s">
        <v>2522</v>
      </c>
      <c r="L3404" s="13" t="s">
        <v>1</v>
      </c>
      <c r="M3404" s="14">
        <v>20.7</v>
      </c>
      <c r="N3404" s="14">
        <v>13.3</v>
      </c>
      <c r="O3404" s="14">
        <v>13.3</v>
      </c>
      <c r="P3404" s="10" t="s">
        <v>62</v>
      </c>
      <c r="Q3404" s="12" t="s">
        <v>63</v>
      </c>
      <c r="R3404" s="12" t="s">
        <v>64</v>
      </c>
      <c r="S3404" s="12">
        <v>7</v>
      </c>
      <c r="T3404" s="12">
        <v>1918</v>
      </c>
      <c r="U3404" s="9" t="s">
        <v>45</v>
      </c>
      <c r="V3404" s="9" t="s">
        <v>45</v>
      </c>
      <c r="W3404" s="12" t="s">
        <v>285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12">
        <v>2025</v>
      </c>
      <c r="AD3404" s="12">
        <v>3</v>
      </c>
      <c r="AE3404" s="12">
        <v>4.0999999999999996</v>
      </c>
      <c r="AF3404" s="15">
        <v>46.991500000000002</v>
      </c>
      <c r="AG3404" s="15">
        <v>-112.0047</v>
      </c>
    </row>
    <row r="3405" spans="1:33" x14ac:dyDescent="0.3">
      <c r="A3405" s="9">
        <v>13902</v>
      </c>
      <c r="B3405" s="10" t="s">
        <v>2504</v>
      </c>
      <c r="C3405" s="9">
        <v>2186</v>
      </c>
      <c r="D3405" s="10" t="s">
        <v>2520</v>
      </c>
      <c r="E3405" s="11" t="s">
        <v>37</v>
      </c>
      <c r="F3405" s="11" t="s">
        <v>37</v>
      </c>
      <c r="G3405" s="12" t="s">
        <v>2499</v>
      </c>
      <c r="H3405" s="12" t="s">
        <v>1487</v>
      </c>
      <c r="I3405" s="12" t="s">
        <v>2506</v>
      </c>
      <c r="J3405" s="10" t="s">
        <v>40</v>
      </c>
      <c r="K3405" s="13" t="s">
        <v>2523</v>
      </c>
      <c r="L3405" s="13" t="s">
        <v>1</v>
      </c>
      <c r="M3405" s="14">
        <v>12</v>
      </c>
      <c r="N3405" s="14">
        <v>12</v>
      </c>
      <c r="O3405" s="14">
        <v>12</v>
      </c>
      <c r="P3405" s="10" t="s">
        <v>62</v>
      </c>
      <c r="Q3405" s="12" t="s">
        <v>63</v>
      </c>
      <c r="R3405" s="12" t="s">
        <v>64</v>
      </c>
      <c r="S3405" s="12">
        <v>7</v>
      </c>
      <c r="T3405" s="12">
        <v>1918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6.991500000000002</v>
      </c>
      <c r="AG3405" s="15">
        <v>-112.0047</v>
      </c>
    </row>
    <row r="3406" spans="1:33" x14ac:dyDescent="0.3">
      <c r="A3406" s="9">
        <v>13902</v>
      </c>
      <c r="B3406" s="10" t="s">
        <v>2504</v>
      </c>
      <c r="C3406" s="9">
        <v>2186</v>
      </c>
      <c r="D3406" s="10" t="s">
        <v>2520</v>
      </c>
      <c r="E3406" s="11" t="s">
        <v>37</v>
      </c>
      <c r="F3406" s="11" t="s">
        <v>37</v>
      </c>
      <c r="G3406" s="12" t="s">
        <v>2499</v>
      </c>
      <c r="H3406" s="12" t="s">
        <v>1487</v>
      </c>
      <c r="I3406" s="12" t="s">
        <v>2506</v>
      </c>
      <c r="J3406" s="10" t="s">
        <v>40</v>
      </c>
      <c r="K3406" s="13" t="s">
        <v>2524</v>
      </c>
      <c r="L3406" s="13" t="s">
        <v>1</v>
      </c>
      <c r="M3406" s="14">
        <v>9.6</v>
      </c>
      <c r="N3406" s="14">
        <v>13.3</v>
      </c>
      <c r="O3406" s="14">
        <v>13.3</v>
      </c>
      <c r="P3406" s="10" t="s">
        <v>62</v>
      </c>
      <c r="Q3406" s="12" t="s">
        <v>63</v>
      </c>
      <c r="R3406" s="12" t="s">
        <v>64</v>
      </c>
      <c r="S3406" s="12">
        <v>7</v>
      </c>
      <c r="T3406" s="12">
        <v>1918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12">
        <v>2026</v>
      </c>
      <c r="AD3406" s="12">
        <v>7</v>
      </c>
      <c r="AE3406" s="12">
        <v>4.0999999999999996</v>
      </c>
      <c r="AF3406" s="15">
        <v>46.991500000000002</v>
      </c>
      <c r="AG3406" s="15">
        <v>-112.0047</v>
      </c>
    </row>
    <row r="3407" spans="1:33" x14ac:dyDescent="0.3">
      <c r="A3407" s="9">
        <v>60973</v>
      </c>
      <c r="B3407" s="10" t="s">
        <v>2525</v>
      </c>
      <c r="C3407" s="9">
        <v>2188</v>
      </c>
      <c r="D3407" s="10" t="s">
        <v>2526</v>
      </c>
      <c r="E3407" s="11" t="s">
        <v>37</v>
      </c>
      <c r="F3407" s="11" t="s">
        <v>37</v>
      </c>
      <c r="G3407" s="12" t="s">
        <v>2499</v>
      </c>
      <c r="H3407" s="12" t="s">
        <v>817</v>
      </c>
      <c r="I3407" s="12" t="s">
        <v>2506</v>
      </c>
      <c r="J3407" s="10" t="s">
        <v>40</v>
      </c>
      <c r="K3407" s="13" t="s">
        <v>2527</v>
      </c>
      <c r="L3407" s="13" t="s">
        <v>1</v>
      </c>
      <c r="M3407" s="14">
        <v>70.599999999999994</v>
      </c>
      <c r="N3407" s="14">
        <v>70.599999999999994</v>
      </c>
      <c r="O3407" s="14">
        <v>70.599999999999994</v>
      </c>
      <c r="P3407" s="10" t="s">
        <v>62</v>
      </c>
      <c r="Q3407" s="12" t="s">
        <v>63</v>
      </c>
      <c r="R3407" s="12" t="s">
        <v>64</v>
      </c>
      <c r="S3407" s="12">
        <v>10</v>
      </c>
      <c r="T3407" s="12">
        <v>193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7.677700000000002</v>
      </c>
      <c r="AG3407" s="15">
        <v>-114.23390000000001</v>
      </c>
    </row>
    <row r="3408" spans="1:33" x14ac:dyDescent="0.3">
      <c r="A3408" s="9">
        <v>60973</v>
      </c>
      <c r="B3408" s="10" t="s">
        <v>2525</v>
      </c>
      <c r="C3408" s="9">
        <v>2188</v>
      </c>
      <c r="D3408" s="10" t="s">
        <v>2526</v>
      </c>
      <c r="E3408" s="11" t="s">
        <v>37</v>
      </c>
      <c r="F3408" s="11" t="s">
        <v>37</v>
      </c>
      <c r="G3408" s="12" t="s">
        <v>2499</v>
      </c>
      <c r="H3408" s="12" t="s">
        <v>817</v>
      </c>
      <c r="I3408" s="12" t="s">
        <v>2506</v>
      </c>
      <c r="J3408" s="10" t="s">
        <v>40</v>
      </c>
      <c r="K3408" s="13" t="s">
        <v>2528</v>
      </c>
      <c r="L3408" s="13" t="s">
        <v>1</v>
      </c>
      <c r="M3408" s="14">
        <v>70.599999999999994</v>
      </c>
      <c r="N3408" s="14">
        <v>70.599999999999994</v>
      </c>
      <c r="O3408" s="14">
        <v>70.599999999999994</v>
      </c>
      <c r="P3408" s="10" t="s">
        <v>62</v>
      </c>
      <c r="Q3408" s="12" t="s">
        <v>63</v>
      </c>
      <c r="R3408" s="12" t="s">
        <v>64</v>
      </c>
      <c r="S3408" s="12">
        <v>5</v>
      </c>
      <c r="T3408" s="12">
        <v>194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677700000000002</v>
      </c>
      <c r="AG3408" s="15">
        <v>-114.23390000000001</v>
      </c>
    </row>
    <row r="3409" spans="1:33" x14ac:dyDescent="0.3">
      <c r="A3409" s="9">
        <v>60973</v>
      </c>
      <c r="B3409" s="10" t="s">
        <v>2525</v>
      </c>
      <c r="C3409" s="9">
        <v>2188</v>
      </c>
      <c r="D3409" s="10" t="s">
        <v>2526</v>
      </c>
      <c r="E3409" s="11" t="s">
        <v>37</v>
      </c>
      <c r="F3409" s="11" t="s">
        <v>37</v>
      </c>
      <c r="G3409" s="12" t="s">
        <v>2499</v>
      </c>
      <c r="H3409" s="12" t="s">
        <v>817</v>
      </c>
      <c r="I3409" s="12" t="s">
        <v>2506</v>
      </c>
      <c r="J3409" s="10" t="s">
        <v>40</v>
      </c>
      <c r="K3409" s="13" t="s">
        <v>2529</v>
      </c>
      <c r="L3409" s="13" t="s">
        <v>1</v>
      </c>
      <c r="M3409" s="14">
        <v>86.6</v>
      </c>
      <c r="N3409" s="14">
        <v>86.6</v>
      </c>
      <c r="O3409" s="14">
        <v>86.6</v>
      </c>
      <c r="P3409" s="10" t="s">
        <v>62</v>
      </c>
      <c r="Q3409" s="12" t="s">
        <v>63</v>
      </c>
      <c r="R3409" s="12" t="s">
        <v>64</v>
      </c>
      <c r="S3409" s="12">
        <v>11</v>
      </c>
      <c r="T3409" s="12">
        <v>1954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677700000000002</v>
      </c>
      <c r="AG3409" s="15">
        <v>-114.23390000000001</v>
      </c>
    </row>
    <row r="3410" spans="1:33" x14ac:dyDescent="0.3">
      <c r="A3410" s="9">
        <v>13902</v>
      </c>
      <c r="B3410" s="10" t="s">
        <v>2504</v>
      </c>
      <c r="C3410" s="9">
        <v>2191</v>
      </c>
      <c r="D3410" s="10" t="s">
        <v>2530</v>
      </c>
      <c r="E3410" s="11" t="s">
        <v>37</v>
      </c>
      <c r="F3410" s="11" t="s">
        <v>37</v>
      </c>
      <c r="G3410" s="12" t="s">
        <v>2499</v>
      </c>
      <c r="H3410" s="12" t="s">
        <v>1487</v>
      </c>
      <c r="I3410" s="12" t="s">
        <v>2506</v>
      </c>
      <c r="J3410" s="10" t="s">
        <v>40</v>
      </c>
      <c r="K3410" s="13" t="s">
        <v>2531</v>
      </c>
      <c r="L3410" s="13" t="s">
        <v>1</v>
      </c>
      <c r="M3410" s="14">
        <v>31.5</v>
      </c>
      <c r="N3410" s="14">
        <v>24.5</v>
      </c>
      <c r="O3410" s="14">
        <v>24.5</v>
      </c>
      <c r="P3410" s="10" t="s">
        <v>62</v>
      </c>
      <c r="Q3410" s="12" t="s">
        <v>63</v>
      </c>
      <c r="R3410" s="12" t="s">
        <v>64</v>
      </c>
      <c r="S3410" s="12">
        <v>1</v>
      </c>
      <c r="T3410" s="12">
        <v>1930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7.581736999999997</v>
      </c>
      <c r="AG3410" s="15">
        <v>-111.0609</v>
      </c>
    </row>
    <row r="3411" spans="1:33" x14ac:dyDescent="0.3">
      <c r="A3411" s="9">
        <v>13902</v>
      </c>
      <c r="B3411" s="10" t="s">
        <v>2504</v>
      </c>
      <c r="C3411" s="9">
        <v>2191</v>
      </c>
      <c r="D3411" s="10" t="s">
        <v>2530</v>
      </c>
      <c r="E3411" s="11" t="s">
        <v>37</v>
      </c>
      <c r="F3411" s="11" t="s">
        <v>37</v>
      </c>
      <c r="G3411" s="12" t="s">
        <v>2499</v>
      </c>
      <c r="H3411" s="12" t="s">
        <v>1487</v>
      </c>
      <c r="I3411" s="12" t="s">
        <v>2506</v>
      </c>
      <c r="J3411" s="10" t="s">
        <v>40</v>
      </c>
      <c r="K3411" s="13" t="s">
        <v>2532</v>
      </c>
      <c r="L3411" s="13" t="s">
        <v>1</v>
      </c>
      <c r="M3411" s="14">
        <v>31.5</v>
      </c>
      <c r="N3411" s="14">
        <v>24.5</v>
      </c>
      <c r="O3411" s="14">
        <v>24.5</v>
      </c>
      <c r="P3411" s="10" t="s">
        <v>62</v>
      </c>
      <c r="Q3411" s="12" t="s">
        <v>63</v>
      </c>
      <c r="R3411" s="12" t="s">
        <v>64</v>
      </c>
      <c r="S3411" s="12">
        <v>1</v>
      </c>
      <c r="T3411" s="12">
        <v>1930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581736999999997</v>
      </c>
      <c r="AG3411" s="15">
        <v>-111.0609</v>
      </c>
    </row>
    <row r="3412" spans="1:33" x14ac:dyDescent="0.3">
      <c r="A3412" s="9">
        <v>13902</v>
      </c>
      <c r="B3412" s="10" t="s">
        <v>2504</v>
      </c>
      <c r="C3412" s="9">
        <v>2192</v>
      </c>
      <c r="D3412" s="10" t="s">
        <v>2533</v>
      </c>
      <c r="E3412" s="11" t="s">
        <v>37</v>
      </c>
      <c r="F3412" s="11" t="s">
        <v>37</v>
      </c>
      <c r="G3412" s="12" t="s">
        <v>2499</v>
      </c>
      <c r="H3412" s="12" t="s">
        <v>2534</v>
      </c>
      <c r="I3412" s="12" t="s">
        <v>2506</v>
      </c>
      <c r="J3412" s="10" t="s">
        <v>40</v>
      </c>
      <c r="K3412" s="13" t="s">
        <v>2535</v>
      </c>
      <c r="L3412" s="13" t="s">
        <v>1</v>
      </c>
      <c r="M3412" s="14">
        <v>6</v>
      </c>
      <c r="N3412" s="14">
        <v>6</v>
      </c>
      <c r="O3412" s="14">
        <v>6</v>
      </c>
      <c r="P3412" s="10" t="s">
        <v>62</v>
      </c>
      <c r="Q3412" s="12" t="s">
        <v>63</v>
      </c>
      <c r="R3412" s="12" t="s">
        <v>64</v>
      </c>
      <c r="S3412" s="12">
        <v>5</v>
      </c>
      <c r="T3412" s="12">
        <v>1925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5.225740999999999</v>
      </c>
      <c r="AG3412" s="15">
        <v>-109.7625</v>
      </c>
    </row>
    <row r="3413" spans="1:33" x14ac:dyDescent="0.3">
      <c r="A3413" s="9">
        <v>13902</v>
      </c>
      <c r="B3413" s="10" t="s">
        <v>2504</v>
      </c>
      <c r="C3413" s="9">
        <v>2192</v>
      </c>
      <c r="D3413" s="10" t="s">
        <v>2533</v>
      </c>
      <c r="E3413" s="11" t="s">
        <v>37</v>
      </c>
      <c r="F3413" s="11" t="s">
        <v>37</v>
      </c>
      <c r="G3413" s="12" t="s">
        <v>2499</v>
      </c>
      <c r="H3413" s="12" t="s">
        <v>2534</v>
      </c>
      <c r="I3413" s="12" t="s">
        <v>2506</v>
      </c>
      <c r="J3413" s="10" t="s">
        <v>40</v>
      </c>
      <c r="K3413" s="13" t="s">
        <v>2536</v>
      </c>
      <c r="L3413" s="13" t="s">
        <v>1</v>
      </c>
      <c r="M3413" s="14">
        <v>6</v>
      </c>
      <c r="N3413" s="14">
        <v>6</v>
      </c>
      <c r="O3413" s="14">
        <v>6</v>
      </c>
      <c r="P3413" s="10" t="s">
        <v>62</v>
      </c>
      <c r="Q3413" s="12" t="s">
        <v>63</v>
      </c>
      <c r="R3413" s="12" t="s">
        <v>64</v>
      </c>
      <c r="S3413" s="12">
        <v>5</v>
      </c>
      <c r="T3413" s="12">
        <v>1925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5.225740999999999</v>
      </c>
      <c r="AG3413" s="15">
        <v>-109.7625</v>
      </c>
    </row>
    <row r="3414" spans="1:33" x14ac:dyDescent="0.3">
      <c r="A3414" s="9">
        <v>13902</v>
      </c>
      <c r="B3414" s="10" t="s">
        <v>2504</v>
      </c>
      <c r="C3414" s="9">
        <v>2193</v>
      </c>
      <c r="D3414" s="10" t="s">
        <v>2537</v>
      </c>
      <c r="E3414" s="11" t="s">
        <v>37</v>
      </c>
      <c r="F3414" s="11" t="s">
        <v>37</v>
      </c>
      <c r="G3414" s="12" t="s">
        <v>2499</v>
      </c>
      <c r="H3414" s="12" t="s">
        <v>1487</v>
      </c>
      <c r="I3414" s="12" t="s">
        <v>2506</v>
      </c>
      <c r="J3414" s="10" t="s">
        <v>40</v>
      </c>
      <c r="K3414" s="13" t="s">
        <v>2538</v>
      </c>
      <c r="L3414" s="13" t="s">
        <v>1</v>
      </c>
      <c r="M3414" s="14">
        <v>59</v>
      </c>
      <c r="N3414" s="14">
        <v>64</v>
      </c>
      <c r="O3414" s="14">
        <v>64</v>
      </c>
      <c r="P3414" s="10" t="s">
        <v>62</v>
      </c>
      <c r="Q3414" s="12" t="s">
        <v>63</v>
      </c>
      <c r="R3414" s="12" t="s">
        <v>64</v>
      </c>
      <c r="S3414" s="12">
        <v>3</v>
      </c>
      <c r="T3414" s="12">
        <v>2013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7.534399999999998</v>
      </c>
      <c r="AG3414" s="15">
        <v>-111.2045</v>
      </c>
    </row>
    <row r="3415" spans="1:33" x14ac:dyDescent="0.3">
      <c r="A3415" s="9">
        <v>13902</v>
      </c>
      <c r="B3415" s="10" t="s">
        <v>2504</v>
      </c>
      <c r="C3415" s="9">
        <v>2194</v>
      </c>
      <c r="D3415" s="10" t="s">
        <v>2539</v>
      </c>
      <c r="E3415" s="11" t="s">
        <v>37</v>
      </c>
      <c r="F3415" s="11" t="s">
        <v>37</v>
      </c>
      <c r="G3415" s="12" t="s">
        <v>2499</v>
      </c>
      <c r="H3415" s="12" t="s">
        <v>1487</v>
      </c>
      <c r="I3415" s="12" t="s">
        <v>2506</v>
      </c>
      <c r="J3415" s="10" t="s">
        <v>40</v>
      </c>
      <c r="K3415" s="13" t="s">
        <v>2540</v>
      </c>
      <c r="L3415" s="13" t="s">
        <v>1</v>
      </c>
      <c r="M3415" s="14">
        <v>9.1999999999999993</v>
      </c>
      <c r="N3415" s="14">
        <v>12</v>
      </c>
      <c r="O3415" s="14">
        <v>12</v>
      </c>
      <c r="P3415" s="10" t="s">
        <v>62</v>
      </c>
      <c r="Q3415" s="12" t="s">
        <v>63</v>
      </c>
      <c r="R3415" s="12" t="s">
        <v>64</v>
      </c>
      <c r="S3415" s="12">
        <v>8</v>
      </c>
      <c r="T3415" s="12">
        <v>1915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7.569938999999998</v>
      </c>
      <c r="AG3415" s="15">
        <v>-111.1225</v>
      </c>
    </row>
    <row r="3416" spans="1:33" x14ac:dyDescent="0.3">
      <c r="A3416" s="9">
        <v>13902</v>
      </c>
      <c r="B3416" s="10" t="s">
        <v>2504</v>
      </c>
      <c r="C3416" s="9">
        <v>2194</v>
      </c>
      <c r="D3416" s="10" t="s">
        <v>2539</v>
      </c>
      <c r="E3416" s="11" t="s">
        <v>37</v>
      </c>
      <c r="F3416" s="11" t="s">
        <v>37</v>
      </c>
      <c r="G3416" s="12" t="s">
        <v>2499</v>
      </c>
      <c r="H3416" s="12" t="s">
        <v>1487</v>
      </c>
      <c r="I3416" s="12" t="s">
        <v>2506</v>
      </c>
      <c r="J3416" s="10" t="s">
        <v>40</v>
      </c>
      <c r="K3416" s="13" t="s">
        <v>2541</v>
      </c>
      <c r="L3416" s="13" t="s">
        <v>1</v>
      </c>
      <c r="M3416" s="14">
        <v>9.1999999999999993</v>
      </c>
      <c r="N3416" s="14">
        <v>12</v>
      </c>
      <c r="O3416" s="14">
        <v>12</v>
      </c>
      <c r="P3416" s="10" t="s">
        <v>62</v>
      </c>
      <c r="Q3416" s="12" t="s">
        <v>63</v>
      </c>
      <c r="R3416" s="12" t="s">
        <v>64</v>
      </c>
      <c r="S3416" s="12">
        <v>8</v>
      </c>
      <c r="T3416" s="12">
        <v>1915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7.569938999999998</v>
      </c>
      <c r="AG3416" s="15">
        <v>-111.1225</v>
      </c>
    </row>
    <row r="3417" spans="1:33" x14ac:dyDescent="0.3">
      <c r="A3417" s="9">
        <v>13902</v>
      </c>
      <c r="B3417" s="10" t="s">
        <v>2504</v>
      </c>
      <c r="C3417" s="9">
        <v>2194</v>
      </c>
      <c r="D3417" s="10" t="s">
        <v>2539</v>
      </c>
      <c r="E3417" s="11" t="s">
        <v>37</v>
      </c>
      <c r="F3417" s="11" t="s">
        <v>37</v>
      </c>
      <c r="G3417" s="12" t="s">
        <v>2499</v>
      </c>
      <c r="H3417" s="12" t="s">
        <v>1487</v>
      </c>
      <c r="I3417" s="12" t="s">
        <v>2506</v>
      </c>
      <c r="J3417" s="10" t="s">
        <v>40</v>
      </c>
      <c r="K3417" s="13" t="s">
        <v>2542</v>
      </c>
      <c r="L3417" s="13" t="s">
        <v>1</v>
      </c>
      <c r="M3417" s="14">
        <v>9.1999999999999993</v>
      </c>
      <c r="N3417" s="14">
        <v>12</v>
      </c>
      <c r="O3417" s="14">
        <v>12</v>
      </c>
      <c r="P3417" s="10" t="s">
        <v>62</v>
      </c>
      <c r="Q3417" s="12" t="s">
        <v>63</v>
      </c>
      <c r="R3417" s="12" t="s">
        <v>64</v>
      </c>
      <c r="S3417" s="12">
        <v>8</v>
      </c>
      <c r="T3417" s="12">
        <v>1915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7.569938999999998</v>
      </c>
      <c r="AG3417" s="15">
        <v>-111.1225</v>
      </c>
    </row>
    <row r="3418" spans="1:33" x14ac:dyDescent="0.3">
      <c r="A3418" s="9">
        <v>13902</v>
      </c>
      <c r="B3418" s="10" t="s">
        <v>2504</v>
      </c>
      <c r="C3418" s="9">
        <v>2194</v>
      </c>
      <c r="D3418" s="10" t="s">
        <v>2539</v>
      </c>
      <c r="E3418" s="11" t="s">
        <v>37</v>
      </c>
      <c r="F3418" s="11" t="s">
        <v>37</v>
      </c>
      <c r="G3418" s="12" t="s">
        <v>2499</v>
      </c>
      <c r="H3418" s="12" t="s">
        <v>1487</v>
      </c>
      <c r="I3418" s="12" t="s">
        <v>2506</v>
      </c>
      <c r="J3418" s="10" t="s">
        <v>40</v>
      </c>
      <c r="K3418" s="13" t="s">
        <v>2543</v>
      </c>
      <c r="L3418" s="13" t="s">
        <v>1</v>
      </c>
      <c r="M3418" s="14">
        <v>9.1999999999999993</v>
      </c>
      <c r="N3418" s="14">
        <v>12</v>
      </c>
      <c r="O3418" s="14">
        <v>12</v>
      </c>
      <c r="P3418" s="10" t="s">
        <v>62</v>
      </c>
      <c r="Q3418" s="12" t="s">
        <v>63</v>
      </c>
      <c r="R3418" s="12" t="s">
        <v>64</v>
      </c>
      <c r="S3418" s="12">
        <v>8</v>
      </c>
      <c r="T3418" s="12">
        <v>1915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569938999999998</v>
      </c>
      <c r="AG3418" s="15">
        <v>-111.1225</v>
      </c>
    </row>
    <row r="3419" spans="1:33" x14ac:dyDescent="0.3">
      <c r="A3419" s="9">
        <v>13902</v>
      </c>
      <c r="B3419" s="10" t="s">
        <v>2504</v>
      </c>
      <c r="C3419" s="9">
        <v>2194</v>
      </c>
      <c r="D3419" s="10" t="s">
        <v>2539</v>
      </c>
      <c r="E3419" s="11" t="s">
        <v>37</v>
      </c>
      <c r="F3419" s="11" t="s">
        <v>37</v>
      </c>
      <c r="G3419" s="12" t="s">
        <v>2499</v>
      </c>
      <c r="H3419" s="12" t="s">
        <v>1487</v>
      </c>
      <c r="I3419" s="12" t="s">
        <v>2506</v>
      </c>
      <c r="J3419" s="10" t="s">
        <v>40</v>
      </c>
      <c r="K3419" s="13" t="s">
        <v>2544</v>
      </c>
      <c r="L3419" s="13" t="s">
        <v>1</v>
      </c>
      <c r="M3419" s="14">
        <v>9.1999999999999993</v>
      </c>
      <c r="N3419" s="14">
        <v>11.5</v>
      </c>
      <c r="O3419" s="14">
        <v>11.5</v>
      </c>
      <c r="P3419" s="10" t="s">
        <v>62</v>
      </c>
      <c r="Q3419" s="12" t="s">
        <v>63</v>
      </c>
      <c r="R3419" s="12" t="s">
        <v>64</v>
      </c>
      <c r="S3419" s="12">
        <v>9</v>
      </c>
      <c r="T3419" s="12">
        <v>191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569938999999998</v>
      </c>
      <c r="AG3419" s="15">
        <v>-111.1225</v>
      </c>
    </row>
    <row r="3420" spans="1:33" x14ac:dyDescent="0.3">
      <c r="A3420" s="9">
        <v>13902</v>
      </c>
      <c r="B3420" s="10" t="s">
        <v>2504</v>
      </c>
      <c r="C3420" s="9">
        <v>2194</v>
      </c>
      <c r="D3420" s="10" t="s">
        <v>2539</v>
      </c>
      <c r="E3420" s="11" t="s">
        <v>37</v>
      </c>
      <c r="F3420" s="11" t="s">
        <v>37</v>
      </c>
      <c r="G3420" s="12" t="s">
        <v>2499</v>
      </c>
      <c r="H3420" s="12" t="s">
        <v>1487</v>
      </c>
      <c r="I3420" s="12" t="s">
        <v>2506</v>
      </c>
      <c r="J3420" s="10" t="s">
        <v>40</v>
      </c>
      <c r="K3420" s="13" t="s">
        <v>2545</v>
      </c>
      <c r="L3420" s="13" t="s">
        <v>1</v>
      </c>
      <c r="M3420" s="14">
        <v>9.1999999999999993</v>
      </c>
      <c r="N3420" s="14">
        <v>12</v>
      </c>
      <c r="O3420" s="14">
        <v>12</v>
      </c>
      <c r="P3420" s="10" t="s">
        <v>62</v>
      </c>
      <c r="Q3420" s="12" t="s">
        <v>63</v>
      </c>
      <c r="R3420" s="12" t="s">
        <v>64</v>
      </c>
      <c r="S3420" s="12">
        <v>9</v>
      </c>
      <c r="T3420" s="12">
        <v>191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569938999999998</v>
      </c>
      <c r="AG3420" s="15">
        <v>-111.1225</v>
      </c>
    </row>
    <row r="3421" spans="1:33" x14ac:dyDescent="0.3">
      <c r="A3421" s="9">
        <v>13902</v>
      </c>
      <c r="B3421" s="10" t="s">
        <v>2504</v>
      </c>
      <c r="C3421" s="9">
        <v>2195</v>
      </c>
      <c r="D3421" s="10" t="s">
        <v>2546</v>
      </c>
      <c r="E3421" s="11" t="s">
        <v>37</v>
      </c>
      <c r="F3421" s="11" t="s">
        <v>37</v>
      </c>
      <c r="G3421" s="12" t="s">
        <v>2499</v>
      </c>
      <c r="H3421" s="12" t="s">
        <v>2547</v>
      </c>
      <c r="I3421" s="12" t="s">
        <v>2506</v>
      </c>
      <c r="J3421" s="10" t="s">
        <v>40</v>
      </c>
      <c r="K3421" s="13" t="s">
        <v>2548</v>
      </c>
      <c r="L3421" s="13" t="s">
        <v>1</v>
      </c>
      <c r="M3421" s="14">
        <v>7</v>
      </c>
      <c r="N3421" s="14">
        <v>7.5</v>
      </c>
      <c r="O3421" s="14">
        <v>7.5</v>
      </c>
      <c r="P3421" s="10" t="s">
        <v>62</v>
      </c>
      <c r="Q3421" s="12" t="s">
        <v>63</v>
      </c>
      <c r="R3421" s="12" t="s">
        <v>64</v>
      </c>
      <c r="S3421" s="12">
        <v>7</v>
      </c>
      <c r="T3421" s="12">
        <v>1917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93155000000003</v>
      </c>
      <c r="AG3421" s="15">
        <v>-115.3582</v>
      </c>
    </row>
    <row r="3422" spans="1:33" x14ac:dyDescent="0.3">
      <c r="A3422" s="9">
        <v>13902</v>
      </c>
      <c r="B3422" s="10" t="s">
        <v>2504</v>
      </c>
      <c r="C3422" s="9">
        <v>2195</v>
      </c>
      <c r="D3422" s="10" t="s">
        <v>2546</v>
      </c>
      <c r="E3422" s="11" t="s">
        <v>37</v>
      </c>
      <c r="F3422" s="11" t="s">
        <v>37</v>
      </c>
      <c r="G3422" s="12" t="s">
        <v>2499</v>
      </c>
      <c r="H3422" s="12" t="s">
        <v>2547</v>
      </c>
      <c r="I3422" s="12" t="s">
        <v>2506</v>
      </c>
      <c r="J3422" s="10" t="s">
        <v>40</v>
      </c>
      <c r="K3422" s="13" t="s">
        <v>2549</v>
      </c>
      <c r="L3422" s="13" t="s">
        <v>1</v>
      </c>
      <c r="M3422" s="14">
        <v>7</v>
      </c>
      <c r="N3422" s="14">
        <v>6.5</v>
      </c>
      <c r="O3422" s="14">
        <v>6.5</v>
      </c>
      <c r="P3422" s="10" t="s">
        <v>62</v>
      </c>
      <c r="Q3422" s="12" t="s">
        <v>63</v>
      </c>
      <c r="R3422" s="12" t="s">
        <v>64</v>
      </c>
      <c r="S3422" s="12">
        <v>5</v>
      </c>
      <c r="T3422" s="12">
        <v>1917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93155000000003</v>
      </c>
      <c r="AG3422" s="15">
        <v>-115.3582</v>
      </c>
    </row>
    <row r="3423" spans="1:33" x14ac:dyDescent="0.3">
      <c r="A3423" s="9">
        <v>13902</v>
      </c>
      <c r="B3423" s="10" t="s">
        <v>2504</v>
      </c>
      <c r="C3423" s="9">
        <v>2195</v>
      </c>
      <c r="D3423" s="10" t="s">
        <v>2546</v>
      </c>
      <c r="E3423" s="11" t="s">
        <v>37</v>
      </c>
      <c r="F3423" s="11" t="s">
        <v>37</v>
      </c>
      <c r="G3423" s="12" t="s">
        <v>2499</v>
      </c>
      <c r="H3423" s="12" t="s">
        <v>2547</v>
      </c>
      <c r="I3423" s="12" t="s">
        <v>2506</v>
      </c>
      <c r="J3423" s="10" t="s">
        <v>40</v>
      </c>
      <c r="K3423" s="13" t="s">
        <v>2550</v>
      </c>
      <c r="L3423" s="13" t="s">
        <v>1</v>
      </c>
      <c r="M3423" s="14">
        <v>7</v>
      </c>
      <c r="N3423" s="14">
        <v>7.5</v>
      </c>
      <c r="O3423" s="14">
        <v>7.5</v>
      </c>
      <c r="P3423" s="10" t="s">
        <v>62</v>
      </c>
      <c r="Q3423" s="12" t="s">
        <v>63</v>
      </c>
      <c r="R3423" s="12" t="s">
        <v>64</v>
      </c>
      <c r="S3423" s="12">
        <v>11</v>
      </c>
      <c r="T3423" s="12">
        <v>1916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7.593155000000003</v>
      </c>
      <c r="AG3423" s="15">
        <v>-115.3582</v>
      </c>
    </row>
    <row r="3424" spans="1:33" x14ac:dyDescent="0.3">
      <c r="A3424" s="9">
        <v>13902</v>
      </c>
      <c r="B3424" s="10" t="s">
        <v>2504</v>
      </c>
      <c r="C3424" s="9">
        <v>2195</v>
      </c>
      <c r="D3424" s="10" t="s">
        <v>2546</v>
      </c>
      <c r="E3424" s="11" t="s">
        <v>37</v>
      </c>
      <c r="F3424" s="11" t="s">
        <v>37</v>
      </c>
      <c r="G3424" s="12" t="s">
        <v>2499</v>
      </c>
      <c r="H3424" s="12" t="s">
        <v>2547</v>
      </c>
      <c r="I3424" s="12" t="s">
        <v>2506</v>
      </c>
      <c r="J3424" s="10" t="s">
        <v>40</v>
      </c>
      <c r="K3424" s="13" t="s">
        <v>2551</v>
      </c>
      <c r="L3424" s="13" t="s">
        <v>1</v>
      </c>
      <c r="M3424" s="14">
        <v>6</v>
      </c>
      <c r="N3424" s="14">
        <v>6.5</v>
      </c>
      <c r="O3424" s="14">
        <v>6.5</v>
      </c>
      <c r="P3424" s="10" t="s">
        <v>62</v>
      </c>
      <c r="Q3424" s="12" t="s">
        <v>63</v>
      </c>
      <c r="R3424" s="12" t="s">
        <v>64</v>
      </c>
      <c r="S3424" s="12">
        <v>11</v>
      </c>
      <c r="T3424" s="12">
        <v>1916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7.593155000000003</v>
      </c>
      <c r="AG3424" s="15">
        <v>-115.3582</v>
      </c>
    </row>
    <row r="3425" spans="1:33" x14ac:dyDescent="0.3">
      <c r="A3425" s="9">
        <v>13902</v>
      </c>
      <c r="B3425" s="10" t="s">
        <v>2504</v>
      </c>
      <c r="C3425" s="9">
        <v>2195</v>
      </c>
      <c r="D3425" s="10" t="s">
        <v>2546</v>
      </c>
      <c r="E3425" s="11" t="s">
        <v>37</v>
      </c>
      <c r="F3425" s="11" t="s">
        <v>37</v>
      </c>
      <c r="G3425" s="12" t="s">
        <v>2499</v>
      </c>
      <c r="H3425" s="12" t="s">
        <v>2547</v>
      </c>
      <c r="I3425" s="12" t="s">
        <v>2506</v>
      </c>
      <c r="J3425" s="10" t="s">
        <v>40</v>
      </c>
      <c r="K3425" s="13" t="s">
        <v>2552</v>
      </c>
      <c r="L3425" s="13" t="s">
        <v>1</v>
      </c>
      <c r="M3425" s="14">
        <v>7</v>
      </c>
      <c r="N3425" s="14">
        <v>6</v>
      </c>
      <c r="O3425" s="14">
        <v>6.5</v>
      </c>
      <c r="P3425" s="10" t="s">
        <v>62</v>
      </c>
      <c r="Q3425" s="12" t="s">
        <v>63</v>
      </c>
      <c r="R3425" s="12" t="s">
        <v>64</v>
      </c>
      <c r="S3425" s="12">
        <v>7</v>
      </c>
      <c r="T3425" s="12">
        <v>1915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93155000000003</v>
      </c>
      <c r="AG3425" s="15">
        <v>-115.3582</v>
      </c>
    </row>
    <row r="3426" spans="1:33" x14ac:dyDescent="0.3">
      <c r="A3426" s="9">
        <v>13902</v>
      </c>
      <c r="B3426" s="10" t="s">
        <v>2504</v>
      </c>
      <c r="C3426" s="9">
        <v>2195</v>
      </c>
      <c r="D3426" s="10" t="s">
        <v>2546</v>
      </c>
      <c r="E3426" s="11" t="s">
        <v>37</v>
      </c>
      <c r="F3426" s="11" t="s">
        <v>37</v>
      </c>
      <c r="G3426" s="12" t="s">
        <v>2499</v>
      </c>
      <c r="H3426" s="12" t="s">
        <v>2547</v>
      </c>
      <c r="I3426" s="12" t="s">
        <v>2506</v>
      </c>
      <c r="J3426" s="10" t="s">
        <v>40</v>
      </c>
      <c r="K3426" s="13" t="s">
        <v>2553</v>
      </c>
      <c r="L3426" s="13" t="s">
        <v>1</v>
      </c>
      <c r="M3426" s="14">
        <v>7</v>
      </c>
      <c r="N3426" s="14">
        <v>6.5</v>
      </c>
      <c r="O3426" s="14">
        <v>6.5</v>
      </c>
      <c r="P3426" s="10" t="s">
        <v>62</v>
      </c>
      <c r="Q3426" s="12" t="s">
        <v>63</v>
      </c>
      <c r="R3426" s="12" t="s">
        <v>64</v>
      </c>
      <c r="S3426" s="12">
        <v>7</v>
      </c>
      <c r="T3426" s="12">
        <v>1915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12">
        <v>2026</v>
      </c>
      <c r="AD3426" s="12">
        <v>10</v>
      </c>
      <c r="AE3426" s="12">
        <v>3</v>
      </c>
      <c r="AF3426" s="15">
        <v>47.593155000000003</v>
      </c>
      <c r="AG3426" s="15">
        <v>-115.3582</v>
      </c>
    </row>
    <row r="3427" spans="1:33" x14ac:dyDescent="0.3">
      <c r="A3427" s="9">
        <v>13902</v>
      </c>
      <c r="B3427" s="10" t="s">
        <v>2504</v>
      </c>
      <c r="C3427" s="9">
        <v>2195</v>
      </c>
      <c r="D3427" s="10" t="s">
        <v>2546</v>
      </c>
      <c r="E3427" s="11" t="s">
        <v>37</v>
      </c>
      <c r="F3427" s="11" t="s">
        <v>37</v>
      </c>
      <c r="G3427" s="12" t="s">
        <v>2499</v>
      </c>
      <c r="H3427" s="12" t="s">
        <v>2547</v>
      </c>
      <c r="I3427" s="12" t="s">
        <v>2506</v>
      </c>
      <c r="J3427" s="10" t="s">
        <v>40</v>
      </c>
      <c r="K3427" s="13" t="s">
        <v>2554</v>
      </c>
      <c r="L3427" s="13" t="s">
        <v>1</v>
      </c>
      <c r="M3427" s="14">
        <v>57.1</v>
      </c>
      <c r="N3427" s="14">
        <v>53</v>
      </c>
      <c r="O3427" s="14">
        <v>53</v>
      </c>
      <c r="P3427" s="10" t="s">
        <v>62</v>
      </c>
      <c r="Q3427" s="12" t="s">
        <v>63</v>
      </c>
      <c r="R3427" s="12" t="s">
        <v>64</v>
      </c>
      <c r="S3427" s="12">
        <v>7</v>
      </c>
      <c r="T3427" s="12">
        <v>1915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93155000000003</v>
      </c>
      <c r="AG3427" s="15">
        <v>-115.3582</v>
      </c>
    </row>
    <row r="3428" spans="1:33" x14ac:dyDescent="0.3">
      <c r="A3428" s="9">
        <v>56815</v>
      </c>
      <c r="B3428" s="10" t="s">
        <v>2555</v>
      </c>
      <c r="C3428" s="9">
        <v>2196</v>
      </c>
      <c r="D3428" s="10" t="s">
        <v>2556</v>
      </c>
      <c r="E3428" s="11" t="s">
        <v>37</v>
      </c>
      <c r="F3428" s="11" t="s">
        <v>37</v>
      </c>
      <c r="G3428" s="12" t="s">
        <v>806</v>
      </c>
      <c r="H3428" s="12" t="s">
        <v>2557</v>
      </c>
      <c r="I3428" s="12" t="s">
        <v>2506</v>
      </c>
      <c r="J3428" s="10" t="s">
        <v>40</v>
      </c>
      <c r="K3428" s="13" t="s">
        <v>41</v>
      </c>
      <c r="L3428" s="13" t="s">
        <v>1</v>
      </c>
      <c r="M3428" s="14">
        <v>1</v>
      </c>
      <c r="N3428" s="14">
        <v>1</v>
      </c>
      <c r="O3428" s="14">
        <v>1</v>
      </c>
      <c r="P3428" s="10" t="s">
        <v>42</v>
      </c>
      <c r="Q3428" s="12" t="s">
        <v>43</v>
      </c>
      <c r="R3428" s="12" t="s">
        <v>44</v>
      </c>
      <c r="S3428" s="12">
        <v>12</v>
      </c>
      <c r="T3428" s="12">
        <v>1979</v>
      </c>
      <c r="U3428" s="9" t="s">
        <v>45</v>
      </c>
      <c r="V3428" s="9" t="s">
        <v>45</v>
      </c>
      <c r="W3428" s="12" t="s">
        <v>46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4.453299999999999</v>
      </c>
      <c r="AG3428" s="15">
        <v>-110.8347</v>
      </c>
    </row>
    <row r="3429" spans="1:33" x14ac:dyDescent="0.3">
      <c r="A3429" s="9">
        <v>56815</v>
      </c>
      <c r="B3429" s="10" t="s">
        <v>2555</v>
      </c>
      <c r="C3429" s="9">
        <v>2196</v>
      </c>
      <c r="D3429" s="10" t="s">
        <v>2556</v>
      </c>
      <c r="E3429" s="11" t="s">
        <v>37</v>
      </c>
      <c r="F3429" s="11" t="s">
        <v>37</v>
      </c>
      <c r="G3429" s="12" t="s">
        <v>806</v>
      </c>
      <c r="H3429" s="12" t="s">
        <v>2557</v>
      </c>
      <c r="I3429" s="12" t="s">
        <v>2506</v>
      </c>
      <c r="J3429" s="10" t="s">
        <v>40</v>
      </c>
      <c r="K3429" s="13" t="s">
        <v>47</v>
      </c>
      <c r="L3429" s="13" t="s">
        <v>1</v>
      </c>
      <c r="M3429" s="14">
        <v>1</v>
      </c>
      <c r="N3429" s="14">
        <v>1</v>
      </c>
      <c r="O3429" s="14">
        <v>1</v>
      </c>
      <c r="P3429" s="10" t="s">
        <v>42</v>
      </c>
      <c r="Q3429" s="12" t="s">
        <v>43</v>
      </c>
      <c r="R3429" s="12" t="s">
        <v>44</v>
      </c>
      <c r="S3429" s="12">
        <v>12</v>
      </c>
      <c r="T3429" s="12">
        <v>1979</v>
      </c>
      <c r="U3429" s="9" t="s">
        <v>45</v>
      </c>
      <c r="V3429" s="9" t="s">
        <v>45</v>
      </c>
      <c r="W3429" s="12" t="s">
        <v>46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4.453299999999999</v>
      </c>
      <c r="AG3429" s="15">
        <v>-110.8347</v>
      </c>
    </row>
    <row r="3430" spans="1:33" x14ac:dyDescent="0.3">
      <c r="A3430" s="9">
        <v>20169</v>
      </c>
      <c r="B3430" s="10" t="s">
        <v>872</v>
      </c>
      <c r="C3430" s="9">
        <v>2199</v>
      </c>
      <c r="D3430" s="10" t="s">
        <v>2558</v>
      </c>
      <c r="E3430" s="11" t="s">
        <v>37</v>
      </c>
      <c r="F3430" s="11" t="s">
        <v>37</v>
      </c>
      <c r="G3430" s="12" t="s">
        <v>2499</v>
      </c>
      <c r="H3430" s="12" t="s">
        <v>2547</v>
      </c>
      <c r="I3430" s="12" t="s">
        <v>875</v>
      </c>
      <c r="J3430" s="10" t="s">
        <v>40</v>
      </c>
      <c r="K3430" s="13" t="s">
        <v>41</v>
      </c>
      <c r="L3430" s="13" t="s">
        <v>1</v>
      </c>
      <c r="M3430" s="14">
        <v>99</v>
      </c>
      <c r="N3430" s="14">
        <v>113.9</v>
      </c>
      <c r="O3430" s="14">
        <v>120.3</v>
      </c>
      <c r="P3430" s="10" t="s">
        <v>62</v>
      </c>
      <c r="Q3430" s="12" t="s">
        <v>63</v>
      </c>
      <c r="R3430" s="12" t="s">
        <v>64</v>
      </c>
      <c r="S3430" s="12">
        <v>9</v>
      </c>
      <c r="T3430" s="12">
        <v>1959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7.960479999999997</v>
      </c>
      <c r="AG3430" s="15">
        <v>-115.7336</v>
      </c>
    </row>
    <row r="3431" spans="1:33" x14ac:dyDescent="0.3">
      <c r="A3431" s="9">
        <v>20169</v>
      </c>
      <c r="B3431" s="10" t="s">
        <v>872</v>
      </c>
      <c r="C3431" s="9">
        <v>2199</v>
      </c>
      <c r="D3431" s="10" t="s">
        <v>2558</v>
      </c>
      <c r="E3431" s="11" t="s">
        <v>37</v>
      </c>
      <c r="F3431" s="11" t="s">
        <v>37</v>
      </c>
      <c r="G3431" s="12" t="s">
        <v>2499</v>
      </c>
      <c r="H3431" s="12" t="s">
        <v>2547</v>
      </c>
      <c r="I3431" s="12" t="s">
        <v>875</v>
      </c>
      <c r="J3431" s="10" t="s">
        <v>40</v>
      </c>
      <c r="K3431" s="13" t="s">
        <v>47</v>
      </c>
      <c r="L3431" s="13" t="s">
        <v>1</v>
      </c>
      <c r="M3431" s="14">
        <v>76.8</v>
      </c>
      <c r="N3431" s="14">
        <v>105</v>
      </c>
      <c r="O3431" s="14">
        <v>120</v>
      </c>
      <c r="P3431" s="10" t="s">
        <v>62</v>
      </c>
      <c r="Q3431" s="12" t="s">
        <v>63</v>
      </c>
      <c r="R3431" s="12" t="s">
        <v>64</v>
      </c>
      <c r="S3431" s="12">
        <v>10</v>
      </c>
      <c r="T3431" s="12">
        <v>1959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7.960479999999997</v>
      </c>
      <c r="AG3431" s="15">
        <v>-115.7336</v>
      </c>
    </row>
    <row r="3432" spans="1:33" x14ac:dyDescent="0.3">
      <c r="A3432" s="9">
        <v>20169</v>
      </c>
      <c r="B3432" s="10" t="s">
        <v>872</v>
      </c>
      <c r="C3432" s="9">
        <v>2199</v>
      </c>
      <c r="D3432" s="10" t="s">
        <v>2558</v>
      </c>
      <c r="E3432" s="11" t="s">
        <v>37</v>
      </c>
      <c r="F3432" s="11" t="s">
        <v>37</v>
      </c>
      <c r="G3432" s="12" t="s">
        <v>2499</v>
      </c>
      <c r="H3432" s="12" t="s">
        <v>2547</v>
      </c>
      <c r="I3432" s="12" t="s">
        <v>875</v>
      </c>
      <c r="J3432" s="10" t="s">
        <v>40</v>
      </c>
      <c r="K3432" s="13" t="s">
        <v>49</v>
      </c>
      <c r="L3432" s="13" t="s">
        <v>1</v>
      </c>
      <c r="M3432" s="14">
        <v>99</v>
      </c>
      <c r="N3432" s="14">
        <v>113.9</v>
      </c>
      <c r="O3432" s="14">
        <v>120</v>
      </c>
      <c r="P3432" s="10" t="s">
        <v>62</v>
      </c>
      <c r="Q3432" s="12" t="s">
        <v>63</v>
      </c>
      <c r="R3432" s="12" t="s">
        <v>64</v>
      </c>
      <c r="S3432" s="12">
        <v>12</v>
      </c>
      <c r="T3432" s="12">
        <v>1959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7.960479999999997</v>
      </c>
      <c r="AG3432" s="15">
        <v>-115.7336</v>
      </c>
    </row>
    <row r="3433" spans="1:33" x14ac:dyDescent="0.3">
      <c r="A3433" s="9">
        <v>20169</v>
      </c>
      <c r="B3433" s="10" t="s">
        <v>872</v>
      </c>
      <c r="C3433" s="9">
        <v>2199</v>
      </c>
      <c r="D3433" s="10" t="s">
        <v>2558</v>
      </c>
      <c r="E3433" s="11" t="s">
        <v>37</v>
      </c>
      <c r="F3433" s="11" t="s">
        <v>37</v>
      </c>
      <c r="G3433" s="12" t="s">
        <v>2499</v>
      </c>
      <c r="H3433" s="12" t="s">
        <v>2547</v>
      </c>
      <c r="I3433" s="12" t="s">
        <v>875</v>
      </c>
      <c r="J3433" s="10" t="s">
        <v>40</v>
      </c>
      <c r="K3433" s="13" t="s">
        <v>70</v>
      </c>
      <c r="L3433" s="13" t="s">
        <v>1</v>
      </c>
      <c r="M3433" s="14">
        <v>99</v>
      </c>
      <c r="N3433" s="14">
        <v>113.9</v>
      </c>
      <c r="O3433" s="14">
        <v>120</v>
      </c>
      <c r="P3433" s="10" t="s">
        <v>62</v>
      </c>
      <c r="Q3433" s="12" t="s">
        <v>63</v>
      </c>
      <c r="R3433" s="12" t="s">
        <v>64</v>
      </c>
      <c r="S3433" s="12">
        <v>4</v>
      </c>
      <c r="T3433" s="12">
        <v>1960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7.960479999999997</v>
      </c>
      <c r="AG3433" s="15">
        <v>-115.7336</v>
      </c>
    </row>
    <row r="3434" spans="1:33" x14ac:dyDescent="0.3">
      <c r="A3434" s="9">
        <v>20169</v>
      </c>
      <c r="B3434" s="10" t="s">
        <v>872</v>
      </c>
      <c r="C3434" s="9">
        <v>2199</v>
      </c>
      <c r="D3434" s="10" t="s">
        <v>2558</v>
      </c>
      <c r="E3434" s="11" t="s">
        <v>37</v>
      </c>
      <c r="F3434" s="11" t="s">
        <v>37</v>
      </c>
      <c r="G3434" s="12" t="s">
        <v>2499</v>
      </c>
      <c r="H3434" s="12" t="s">
        <v>2547</v>
      </c>
      <c r="I3434" s="12" t="s">
        <v>875</v>
      </c>
      <c r="J3434" s="10" t="s">
        <v>40</v>
      </c>
      <c r="K3434" s="13" t="s">
        <v>73</v>
      </c>
      <c r="L3434" s="13" t="s">
        <v>1</v>
      </c>
      <c r="M3434" s="14">
        <v>114</v>
      </c>
      <c r="N3434" s="14">
        <v>134</v>
      </c>
      <c r="O3434" s="14">
        <v>142.19999999999999</v>
      </c>
      <c r="P3434" s="10" t="s">
        <v>62</v>
      </c>
      <c r="Q3434" s="12" t="s">
        <v>63</v>
      </c>
      <c r="R3434" s="12" t="s">
        <v>64</v>
      </c>
      <c r="S3434" s="12">
        <v>12</v>
      </c>
      <c r="T3434" s="12">
        <v>1977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960479999999997</v>
      </c>
      <c r="AG3434" s="15">
        <v>-115.7336</v>
      </c>
    </row>
    <row r="3435" spans="1:33" x14ac:dyDescent="0.3">
      <c r="A3435" s="9">
        <v>2518</v>
      </c>
      <c r="B3435" s="10" t="s">
        <v>392</v>
      </c>
      <c r="C3435" s="9">
        <v>2203</v>
      </c>
      <c r="D3435" s="10" t="s">
        <v>2559</v>
      </c>
      <c r="E3435" s="11" t="s">
        <v>37</v>
      </c>
      <c r="F3435" s="11" t="s">
        <v>37</v>
      </c>
      <c r="G3435" s="12" t="s">
        <v>2499</v>
      </c>
      <c r="H3435" s="12" t="s">
        <v>2560</v>
      </c>
      <c r="I3435" s="12" t="s">
        <v>642</v>
      </c>
      <c r="J3435" s="10" t="s">
        <v>40</v>
      </c>
      <c r="K3435" s="13" t="s">
        <v>41</v>
      </c>
      <c r="L3435" s="13" t="s">
        <v>1</v>
      </c>
      <c r="M3435" s="14">
        <v>107</v>
      </c>
      <c r="N3435" s="14">
        <v>107</v>
      </c>
      <c r="O3435" s="14">
        <v>107</v>
      </c>
      <c r="P3435" s="10" t="s">
        <v>62</v>
      </c>
      <c r="Q3435" s="12" t="s">
        <v>63</v>
      </c>
      <c r="R3435" s="12" t="s">
        <v>64</v>
      </c>
      <c r="S3435" s="12">
        <v>10</v>
      </c>
      <c r="T3435" s="12">
        <v>1952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8.341521</v>
      </c>
      <c r="AG3435" s="15">
        <v>-114.01439999999999</v>
      </c>
    </row>
    <row r="3436" spans="1:33" x14ac:dyDescent="0.3">
      <c r="A3436" s="9">
        <v>2518</v>
      </c>
      <c r="B3436" s="10" t="s">
        <v>392</v>
      </c>
      <c r="C3436" s="9">
        <v>2203</v>
      </c>
      <c r="D3436" s="10" t="s">
        <v>2559</v>
      </c>
      <c r="E3436" s="11" t="s">
        <v>37</v>
      </c>
      <c r="F3436" s="11" t="s">
        <v>37</v>
      </c>
      <c r="G3436" s="12" t="s">
        <v>2499</v>
      </c>
      <c r="H3436" s="12" t="s">
        <v>2560</v>
      </c>
      <c r="I3436" s="12" t="s">
        <v>642</v>
      </c>
      <c r="J3436" s="10" t="s">
        <v>40</v>
      </c>
      <c r="K3436" s="13" t="s">
        <v>47</v>
      </c>
      <c r="L3436" s="13" t="s">
        <v>1</v>
      </c>
      <c r="M3436" s="14">
        <v>107</v>
      </c>
      <c r="N3436" s="14">
        <v>107</v>
      </c>
      <c r="O3436" s="14">
        <v>107</v>
      </c>
      <c r="P3436" s="10" t="s">
        <v>62</v>
      </c>
      <c r="Q3436" s="12" t="s">
        <v>63</v>
      </c>
      <c r="R3436" s="12" t="s">
        <v>64</v>
      </c>
      <c r="S3436" s="12">
        <v>12</v>
      </c>
      <c r="T3436" s="12">
        <v>1952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8.341521</v>
      </c>
      <c r="AG3436" s="15">
        <v>-114.01439999999999</v>
      </c>
    </row>
    <row r="3437" spans="1:33" x14ac:dyDescent="0.3">
      <c r="A3437" s="9">
        <v>2518</v>
      </c>
      <c r="B3437" s="10" t="s">
        <v>392</v>
      </c>
      <c r="C3437" s="9">
        <v>2203</v>
      </c>
      <c r="D3437" s="10" t="s">
        <v>2559</v>
      </c>
      <c r="E3437" s="11" t="s">
        <v>37</v>
      </c>
      <c r="F3437" s="11" t="s">
        <v>37</v>
      </c>
      <c r="G3437" s="12" t="s">
        <v>2499</v>
      </c>
      <c r="H3437" s="12" t="s">
        <v>2560</v>
      </c>
      <c r="I3437" s="12" t="s">
        <v>642</v>
      </c>
      <c r="J3437" s="10" t="s">
        <v>40</v>
      </c>
      <c r="K3437" s="13" t="s">
        <v>49</v>
      </c>
      <c r="L3437" s="13" t="s">
        <v>1</v>
      </c>
      <c r="M3437" s="14">
        <v>107</v>
      </c>
      <c r="N3437" s="14">
        <v>107</v>
      </c>
      <c r="O3437" s="14">
        <v>107</v>
      </c>
      <c r="P3437" s="10" t="s">
        <v>62</v>
      </c>
      <c r="Q3437" s="12" t="s">
        <v>63</v>
      </c>
      <c r="R3437" s="12" t="s">
        <v>64</v>
      </c>
      <c r="S3437" s="12">
        <v>7</v>
      </c>
      <c r="T3437" s="12">
        <v>1953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8.341521</v>
      </c>
      <c r="AG3437" s="15">
        <v>-114.01439999999999</v>
      </c>
    </row>
    <row r="3438" spans="1:33" x14ac:dyDescent="0.3">
      <c r="A3438" s="9">
        <v>2518</v>
      </c>
      <c r="B3438" s="10" t="s">
        <v>392</v>
      </c>
      <c r="C3438" s="9">
        <v>2203</v>
      </c>
      <c r="D3438" s="10" t="s">
        <v>2559</v>
      </c>
      <c r="E3438" s="11" t="s">
        <v>37</v>
      </c>
      <c r="F3438" s="11" t="s">
        <v>37</v>
      </c>
      <c r="G3438" s="12" t="s">
        <v>2499</v>
      </c>
      <c r="H3438" s="12" t="s">
        <v>2560</v>
      </c>
      <c r="I3438" s="12" t="s">
        <v>642</v>
      </c>
      <c r="J3438" s="10" t="s">
        <v>40</v>
      </c>
      <c r="K3438" s="13" t="s">
        <v>70</v>
      </c>
      <c r="L3438" s="13" t="s">
        <v>1</v>
      </c>
      <c r="M3438" s="14">
        <v>107</v>
      </c>
      <c r="N3438" s="14">
        <v>107</v>
      </c>
      <c r="O3438" s="14">
        <v>107</v>
      </c>
      <c r="P3438" s="10" t="s">
        <v>62</v>
      </c>
      <c r="Q3438" s="12" t="s">
        <v>63</v>
      </c>
      <c r="R3438" s="12" t="s">
        <v>64</v>
      </c>
      <c r="S3438" s="12">
        <v>7</v>
      </c>
      <c r="T3438" s="12">
        <v>1953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8.341521</v>
      </c>
      <c r="AG3438" s="15">
        <v>-114.01439999999999</v>
      </c>
    </row>
    <row r="3439" spans="1:33" x14ac:dyDescent="0.3">
      <c r="A3439" s="9">
        <v>2518</v>
      </c>
      <c r="B3439" s="10" t="s">
        <v>392</v>
      </c>
      <c r="C3439" s="9">
        <v>2204</v>
      </c>
      <c r="D3439" s="10" t="s">
        <v>2561</v>
      </c>
      <c r="E3439" s="11" t="s">
        <v>37</v>
      </c>
      <c r="F3439" s="11" t="s">
        <v>37</v>
      </c>
      <c r="G3439" s="12" t="s">
        <v>2499</v>
      </c>
      <c r="H3439" s="12" t="s">
        <v>2562</v>
      </c>
      <c r="I3439" s="12" t="s">
        <v>808</v>
      </c>
      <c r="J3439" s="10" t="s">
        <v>40</v>
      </c>
      <c r="K3439" s="13" t="s">
        <v>41</v>
      </c>
      <c r="L3439" s="13" t="s">
        <v>1</v>
      </c>
      <c r="M3439" s="14">
        <v>71.900000000000006</v>
      </c>
      <c r="N3439" s="14">
        <v>71.900000000000006</v>
      </c>
      <c r="O3439" s="14">
        <v>71.900000000000006</v>
      </c>
      <c r="P3439" s="10" t="s">
        <v>62</v>
      </c>
      <c r="Q3439" s="12" t="s">
        <v>63</v>
      </c>
      <c r="R3439" s="12" t="s">
        <v>64</v>
      </c>
      <c r="S3439" s="12">
        <v>11</v>
      </c>
      <c r="T3439" s="12">
        <v>1966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5.307406</v>
      </c>
      <c r="AG3439" s="15">
        <v>-107.9575</v>
      </c>
    </row>
    <row r="3440" spans="1:33" x14ac:dyDescent="0.3">
      <c r="A3440" s="9">
        <v>2518</v>
      </c>
      <c r="B3440" s="10" t="s">
        <v>392</v>
      </c>
      <c r="C3440" s="9">
        <v>2204</v>
      </c>
      <c r="D3440" s="10" t="s">
        <v>2561</v>
      </c>
      <c r="E3440" s="11" t="s">
        <v>37</v>
      </c>
      <c r="F3440" s="11" t="s">
        <v>37</v>
      </c>
      <c r="G3440" s="12" t="s">
        <v>2499</v>
      </c>
      <c r="H3440" s="12" t="s">
        <v>2562</v>
      </c>
      <c r="I3440" s="12" t="s">
        <v>808</v>
      </c>
      <c r="J3440" s="10" t="s">
        <v>40</v>
      </c>
      <c r="K3440" s="13" t="s">
        <v>47</v>
      </c>
      <c r="L3440" s="13" t="s">
        <v>1</v>
      </c>
      <c r="M3440" s="14">
        <v>62.5</v>
      </c>
      <c r="N3440" s="14">
        <v>71.900000000000006</v>
      </c>
      <c r="O3440" s="14">
        <v>71.900000000000006</v>
      </c>
      <c r="P3440" s="10" t="s">
        <v>62</v>
      </c>
      <c r="Q3440" s="12" t="s">
        <v>63</v>
      </c>
      <c r="R3440" s="12" t="s">
        <v>64</v>
      </c>
      <c r="S3440" s="12">
        <v>10</v>
      </c>
      <c r="T3440" s="12">
        <v>1966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5.307406</v>
      </c>
      <c r="AG3440" s="15">
        <v>-107.9575</v>
      </c>
    </row>
    <row r="3441" spans="1:33" x14ac:dyDescent="0.3">
      <c r="A3441" s="9">
        <v>2518</v>
      </c>
      <c r="B3441" s="10" t="s">
        <v>392</v>
      </c>
      <c r="C3441" s="9">
        <v>2204</v>
      </c>
      <c r="D3441" s="10" t="s">
        <v>2561</v>
      </c>
      <c r="E3441" s="11" t="s">
        <v>37</v>
      </c>
      <c r="F3441" s="11" t="s">
        <v>37</v>
      </c>
      <c r="G3441" s="12" t="s">
        <v>2499</v>
      </c>
      <c r="H3441" s="12" t="s">
        <v>2562</v>
      </c>
      <c r="I3441" s="12" t="s">
        <v>808</v>
      </c>
      <c r="J3441" s="10" t="s">
        <v>40</v>
      </c>
      <c r="K3441" s="13" t="s">
        <v>49</v>
      </c>
      <c r="L3441" s="13" t="s">
        <v>1</v>
      </c>
      <c r="M3441" s="14">
        <v>71.900000000000006</v>
      </c>
      <c r="N3441" s="14">
        <v>71.900000000000006</v>
      </c>
      <c r="O3441" s="14">
        <v>71.900000000000006</v>
      </c>
      <c r="P3441" s="10" t="s">
        <v>62</v>
      </c>
      <c r="Q3441" s="12" t="s">
        <v>63</v>
      </c>
      <c r="R3441" s="12" t="s">
        <v>64</v>
      </c>
      <c r="S3441" s="12">
        <v>8</v>
      </c>
      <c r="T3441" s="12">
        <v>1966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5.307406</v>
      </c>
      <c r="AG3441" s="15">
        <v>-107.9575</v>
      </c>
    </row>
    <row r="3442" spans="1:33" x14ac:dyDescent="0.3">
      <c r="A3442" s="9">
        <v>2518</v>
      </c>
      <c r="B3442" s="10" t="s">
        <v>392</v>
      </c>
      <c r="C3442" s="9">
        <v>2204</v>
      </c>
      <c r="D3442" s="10" t="s">
        <v>2561</v>
      </c>
      <c r="E3442" s="11" t="s">
        <v>37</v>
      </c>
      <c r="F3442" s="11" t="s">
        <v>37</v>
      </c>
      <c r="G3442" s="12" t="s">
        <v>2499</v>
      </c>
      <c r="H3442" s="12" t="s">
        <v>2562</v>
      </c>
      <c r="I3442" s="12" t="s">
        <v>808</v>
      </c>
      <c r="J3442" s="10" t="s">
        <v>40</v>
      </c>
      <c r="K3442" s="13" t="s">
        <v>70</v>
      </c>
      <c r="L3442" s="13" t="s">
        <v>1</v>
      </c>
      <c r="M3442" s="14">
        <v>71.900000000000006</v>
      </c>
      <c r="N3442" s="14">
        <v>71.8</v>
      </c>
      <c r="O3442" s="14">
        <v>71.8</v>
      </c>
      <c r="P3442" s="10" t="s">
        <v>62</v>
      </c>
      <c r="Q3442" s="12" t="s">
        <v>63</v>
      </c>
      <c r="R3442" s="12" t="s">
        <v>64</v>
      </c>
      <c r="S3442" s="12">
        <v>8</v>
      </c>
      <c r="T3442" s="12">
        <v>1966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5.307406</v>
      </c>
      <c r="AG3442" s="15">
        <v>-107.9575</v>
      </c>
    </row>
    <row r="3443" spans="1:33" x14ac:dyDescent="0.3">
      <c r="A3443" s="9">
        <v>695</v>
      </c>
      <c r="B3443" s="10" t="s">
        <v>2563</v>
      </c>
      <c r="C3443" s="9">
        <v>2214</v>
      </c>
      <c r="D3443" s="10" t="s">
        <v>2564</v>
      </c>
      <c r="E3443" s="11" t="s">
        <v>37</v>
      </c>
      <c r="F3443" s="11" t="s">
        <v>37</v>
      </c>
      <c r="G3443" s="12" t="s">
        <v>177</v>
      </c>
      <c r="H3443" s="12" t="s">
        <v>2503</v>
      </c>
      <c r="I3443" s="12" t="s">
        <v>179</v>
      </c>
      <c r="J3443" s="10" t="s">
        <v>40</v>
      </c>
      <c r="K3443" s="13" t="s">
        <v>47</v>
      </c>
      <c r="L3443" s="13" t="s">
        <v>1</v>
      </c>
      <c r="M3443" s="14">
        <v>0.9</v>
      </c>
      <c r="N3443" s="14">
        <v>0.8</v>
      </c>
      <c r="O3443" s="14">
        <v>0.8</v>
      </c>
      <c r="P3443" s="10" t="s">
        <v>325</v>
      </c>
      <c r="Q3443" s="12" t="s">
        <v>68</v>
      </c>
      <c r="R3443" s="12" t="s">
        <v>44</v>
      </c>
      <c r="S3443" s="12">
        <v>10</v>
      </c>
      <c r="T3443" s="12">
        <v>1976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1.289185000000003</v>
      </c>
      <c r="AG3443" s="15">
        <v>-99.386340000000004</v>
      </c>
    </row>
    <row r="3444" spans="1:33" x14ac:dyDescent="0.3">
      <c r="A3444" s="9">
        <v>695</v>
      </c>
      <c r="B3444" s="10" t="s">
        <v>2563</v>
      </c>
      <c r="C3444" s="9">
        <v>2214</v>
      </c>
      <c r="D3444" s="10" t="s">
        <v>2564</v>
      </c>
      <c r="E3444" s="11" t="s">
        <v>37</v>
      </c>
      <c r="F3444" s="11" t="s">
        <v>37</v>
      </c>
      <c r="G3444" s="12" t="s">
        <v>177</v>
      </c>
      <c r="H3444" s="12" t="s">
        <v>2503</v>
      </c>
      <c r="I3444" s="12" t="s">
        <v>179</v>
      </c>
      <c r="J3444" s="10" t="s">
        <v>40</v>
      </c>
      <c r="K3444" s="13" t="s">
        <v>49</v>
      </c>
      <c r="L3444" s="13" t="s">
        <v>1</v>
      </c>
      <c r="M3444" s="14">
        <v>0.6</v>
      </c>
      <c r="N3444" s="14">
        <v>0.5</v>
      </c>
      <c r="O3444" s="14">
        <v>0.5</v>
      </c>
      <c r="P3444" s="10" t="s">
        <v>325</v>
      </c>
      <c r="Q3444" s="12" t="s">
        <v>68</v>
      </c>
      <c r="R3444" s="12" t="s">
        <v>44</v>
      </c>
      <c r="S3444" s="12">
        <v>6</v>
      </c>
      <c r="T3444" s="12">
        <v>1969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89185000000003</v>
      </c>
      <c r="AG3444" s="15">
        <v>-99.386340000000004</v>
      </c>
    </row>
    <row r="3445" spans="1:33" x14ac:dyDescent="0.3">
      <c r="A3445" s="9">
        <v>993</v>
      </c>
      <c r="B3445" s="10" t="s">
        <v>2565</v>
      </c>
      <c r="C3445" s="9">
        <v>2215</v>
      </c>
      <c r="D3445" s="10" t="s">
        <v>2566</v>
      </c>
      <c r="E3445" s="11" t="s">
        <v>37</v>
      </c>
      <c r="F3445" s="11" t="s">
        <v>37</v>
      </c>
      <c r="G3445" s="12" t="s">
        <v>177</v>
      </c>
      <c r="H3445" s="12" t="s">
        <v>1737</v>
      </c>
      <c r="I3445" s="12" t="s">
        <v>179</v>
      </c>
      <c r="J3445" s="10" t="s">
        <v>40</v>
      </c>
      <c r="K3445" s="13" t="s">
        <v>41</v>
      </c>
      <c r="L3445" s="13" t="s">
        <v>1</v>
      </c>
      <c r="M3445" s="14">
        <v>2.4</v>
      </c>
      <c r="N3445" s="14">
        <v>2.2000000000000002</v>
      </c>
      <c r="O3445" s="14">
        <v>2.4</v>
      </c>
      <c r="P3445" s="10" t="s">
        <v>325</v>
      </c>
      <c r="Q3445" s="12" t="s">
        <v>68</v>
      </c>
      <c r="R3445" s="12" t="s">
        <v>44</v>
      </c>
      <c r="S3445" s="12">
        <v>4</v>
      </c>
      <c r="T3445" s="12">
        <v>1982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0.388300000000001</v>
      </c>
      <c r="AG3445" s="15">
        <v>-95.846400000000003</v>
      </c>
    </row>
    <row r="3446" spans="1:33" x14ac:dyDescent="0.3">
      <c r="A3446" s="9">
        <v>993</v>
      </c>
      <c r="B3446" s="10" t="s">
        <v>2565</v>
      </c>
      <c r="C3446" s="9">
        <v>2215</v>
      </c>
      <c r="D3446" s="10" t="s">
        <v>2566</v>
      </c>
      <c r="E3446" s="11" t="s">
        <v>37</v>
      </c>
      <c r="F3446" s="11" t="s">
        <v>37</v>
      </c>
      <c r="G3446" s="12" t="s">
        <v>177</v>
      </c>
      <c r="H3446" s="12" t="s">
        <v>1737</v>
      </c>
      <c r="I3446" s="12" t="s">
        <v>179</v>
      </c>
      <c r="J3446" s="10" t="s">
        <v>40</v>
      </c>
      <c r="K3446" s="13" t="s">
        <v>47</v>
      </c>
      <c r="L3446" s="13" t="s">
        <v>1</v>
      </c>
      <c r="M3446" s="14">
        <v>1</v>
      </c>
      <c r="N3446" s="14">
        <v>0.9</v>
      </c>
      <c r="O3446" s="14">
        <v>1</v>
      </c>
      <c r="P3446" s="10" t="s">
        <v>325</v>
      </c>
      <c r="Q3446" s="12" t="s">
        <v>68</v>
      </c>
      <c r="R3446" s="12" t="s">
        <v>44</v>
      </c>
      <c r="S3446" s="12">
        <v>6</v>
      </c>
      <c r="T3446" s="12">
        <v>1949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0.388300000000001</v>
      </c>
      <c r="AG3446" s="15">
        <v>-95.846400000000003</v>
      </c>
    </row>
    <row r="3447" spans="1:33" x14ac:dyDescent="0.3">
      <c r="A3447" s="9">
        <v>993</v>
      </c>
      <c r="B3447" s="10" t="s">
        <v>2565</v>
      </c>
      <c r="C3447" s="9">
        <v>2215</v>
      </c>
      <c r="D3447" s="10" t="s">
        <v>2566</v>
      </c>
      <c r="E3447" s="11" t="s">
        <v>37</v>
      </c>
      <c r="F3447" s="11" t="s">
        <v>37</v>
      </c>
      <c r="G3447" s="12" t="s">
        <v>177</v>
      </c>
      <c r="H3447" s="12" t="s">
        <v>1737</v>
      </c>
      <c r="I3447" s="12" t="s">
        <v>179</v>
      </c>
      <c r="J3447" s="10" t="s">
        <v>40</v>
      </c>
      <c r="K3447" s="13" t="s">
        <v>691</v>
      </c>
      <c r="L3447" s="13" t="s">
        <v>1</v>
      </c>
      <c r="M3447" s="14">
        <v>3.7</v>
      </c>
      <c r="N3447" s="14">
        <v>3.7</v>
      </c>
      <c r="O3447" s="14">
        <v>3.7</v>
      </c>
      <c r="P3447" s="10" t="s">
        <v>325</v>
      </c>
      <c r="Q3447" s="12" t="s">
        <v>68</v>
      </c>
      <c r="R3447" s="12" t="s">
        <v>44</v>
      </c>
      <c r="S3447" s="12">
        <v>6</v>
      </c>
      <c r="T3447" s="12">
        <v>1993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0.388300000000001</v>
      </c>
      <c r="AG3447" s="15">
        <v>-95.846400000000003</v>
      </c>
    </row>
    <row r="3448" spans="1:33" x14ac:dyDescent="0.3">
      <c r="A3448" s="9">
        <v>993</v>
      </c>
      <c r="B3448" s="10" t="s">
        <v>2565</v>
      </c>
      <c r="C3448" s="9">
        <v>2215</v>
      </c>
      <c r="D3448" s="10" t="s">
        <v>2566</v>
      </c>
      <c r="E3448" s="11" t="s">
        <v>37</v>
      </c>
      <c r="F3448" s="11" t="s">
        <v>37</v>
      </c>
      <c r="G3448" s="12" t="s">
        <v>177</v>
      </c>
      <c r="H3448" s="12" t="s">
        <v>1737</v>
      </c>
      <c r="I3448" s="12" t="s">
        <v>179</v>
      </c>
      <c r="J3448" s="10" t="s">
        <v>40</v>
      </c>
      <c r="K3448" s="13" t="s">
        <v>73</v>
      </c>
      <c r="L3448" s="13" t="s">
        <v>1</v>
      </c>
      <c r="M3448" s="14">
        <v>3.3</v>
      </c>
      <c r="N3448" s="14">
        <v>3</v>
      </c>
      <c r="O3448" s="14">
        <v>3.3</v>
      </c>
      <c r="P3448" s="10" t="s">
        <v>325</v>
      </c>
      <c r="Q3448" s="12" t="s">
        <v>68</v>
      </c>
      <c r="R3448" s="12" t="s">
        <v>44</v>
      </c>
      <c r="S3448" s="12">
        <v>7</v>
      </c>
      <c r="T3448" s="12">
        <v>1973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0.388300000000001</v>
      </c>
      <c r="AG3448" s="15">
        <v>-95.846400000000003</v>
      </c>
    </row>
    <row r="3449" spans="1:33" x14ac:dyDescent="0.3">
      <c r="A3449" s="9">
        <v>993</v>
      </c>
      <c r="B3449" s="10" t="s">
        <v>2565</v>
      </c>
      <c r="C3449" s="9">
        <v>2215</v>
      </c>
      <c r="D3449" s="10" t="s">
        <v>2566</v>
      </c>
      <c r="E3449" s="11" t="s">
        <v>37</v>
      </c>
      <c r="F3449" s="11" t="s">
        <v>37</v>
      </c>
      <c r="G3449" s="12" t="s">
        <v>177</v>
      </c>
      <c r="H3449" s="12" t="s">
        <v>1737</v>
      </c>
      <c r="I3449" s="12" t="s">
        <v>179</v>
      </c>
      <c r="J3449" s="10" t="s">
        <v>40</v>
      </c>
      <c r="K3449" s="13" t="s">
        <v>116</v>
      </c>
      <c r="L3449" s="13" t="s">
        <v>1</v>
      </c>
      <c r="M3449" s="14">
        <v>2.7</v>
      </c>
      <c r="N3449" s="14">
        <v>2.5</v>
      </c>
      <c r="O3449" s="14">
        <v>2.7</v>
      </c>
      <c r="P3449" s="10" t="s">
        <v>325</v>
      </c>
      <c r="Q3449" s="12" t="s">
        <v>68</v>
      </c>
      <c r="R3449" s="12" t="s">
        <v>44</v>
      </c>
      <c r="S3449" s="12">
        <v>5</v>
      </c>
      <c r="T3449" s="12">
        <v>1967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388300000000001</v>
      </c>
      <c r="AG3449" s="15">
        <v>-95.846400000000003</v>
      </c>
    </row>
    <row r="3450" spans="1:33" x14ac:dyDescent="0.3">
      <c r="A3450" s="9">
        <v>993</v>
      </c>
      <c r="B3450" s="10" t="s">
        <v>2565</v>
      </c>
      <c r="C3450" s="9">
        <v>2215</v>
      </c>
      <c r="D3450" s="10" t="s">
        <v>2566</v>
      </c>
      <c r="E3450" s="11" t="s">
        <v>37</v>
      </c>
      <c r="F3450" s="11" t="s">
        <v>37</v>
      </c>
      <c r="G3450" s="12" t="s">
        <v>177</v>
      </c>
      <c r="H3450" s="12" t="s">
        <v>1737</v>
      </c>
      <c r="I3450" s="12" t="s">
        <v>179</v>
      </c>
      <c r="J3450" s="10" t="s">
        <v>40</v>
      </c>
      <c r="K3450" s="13" t="s">
        <v>120</v>
      </c>
      <c r="L3450" s="13" t="s">
        <v>1</v>
      </c>
      <c r="M3450" s="14">
        <v>5.6</v>
      </c>
      <c r="N3450" s="14">
        <v>5.2</v>
      </c>
      <c r="O3450" s="14">
        <v>5.6</v>
      </c>
      <c r="P3450" s="10" t="s">
        <v>325</v>
      </c>
      <c r="Q3450" s="12" t="s">
        <v>68</v>
      </c>
      <c r="R3450" s="12" t="s">
        <v>44</v>
      </c>
      <c r="S3450" s="12">
        <v>7</v>
      </c>
      <c r="T3450" s="12">
        <v>1987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388300000000001</v>
      </c>
      <c r="AG3450" s="15">
        <v>-95.846400000000003</v>
      </c>
    </row>
    <row r="3451" spans="1:33" x14ac:dyDescent="0.3">
      <c r="A3451" s="9">
        <v>1435</v>
      </c>
      <c r="B3451" s="10" t="s">
        <v>2567</v>
      </c>
      <c r="C3451" s="9">
        <v>2217</v>
      </c>
      <c r="D3451" s="10" t="s">
        <v>2568</v>
      </c>
      <c r="E3451" s="11" t="s">
        <v>37</v>
      </c>
      <c r="F3451" s="11" t="s">
        <v>37</v>
      </c>
      <c r="G3451" s="12" t="s">
        <v>177</v>
      </c>
      <c r="H3451" s="12" t="s">
        <v>2569</v>
      </c>
      <c r="I3451" s="12" t="s">
        <v>179</v>
      </c>
      <c r="J3451" s="10" t="s">
        <v>40</v>
      </c>
      <c r="K3451" s="13" t="s">
        <v>41</v>
      </c>
      <c r="L3451" s="13" t="s">
        <v>1</v>
      </c>
      <c r="M3451" s="14">
        <v>0.5</v>
      </c>
      <c r="N3451" s="14">
        <v>0.4</v>
      </c>
      <c r="O3451" s="14">
        <v>0.4</v>
      </c>
      <c r="P3451" s="10" t="s">
        <v>42</v>
      </c>
      <c r="Q3451" s="12" t="s">
        <v>43</v>
      </c>
      <c r="R3451" s="12" t="s">
        <v>44</v>
      </c>
      <c r="S3451" s="12">
        <v>10</v>
      </c>
      <c r="T3451" s="12">
        <v>1957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130304000000002</v>
      </c>
      <c r="AG3451" s="15">
        <v>-99.827770000000001</v>
      </c>
    </row>
    <row r="3452" spans="1:33" x14ac:dyDescent="0.3">
      <c r="A3452" s="9">
        <v>1435</v>
      </c>
      <c r="B3452" s="10" t="s">
        <v>2567</v>
      </c>
      <c r="C3452" s="9">
        <v>2217</v>
      </c>
      <c r="D3452" s="10" t="s">
        <v>2568</v>
      </c>
      <c r="E3452" s="11" t="s">
        <v>37</v>
      </c>
      <c r="F3452" s="11" t="s">
        <v>37</v>
      </c>
      <c r="G3452" s="12" t="s">
        <v>177</v>
      </c>
      <c r="H3452" s="12" t="s">
        <v>2569</v>
      </c>
      <c r="I3452" s="12" t="s">
        <v>179</v>
      </c>
      <c r="J3452" s="10" t="s">
        <v>40</v>
      </c>
      <c r="K3452" s="13" t="s">
        <v>47</v>
      </c>
      <c r="L3452" s="13" t="s">
        <v>1</v>
      </c>
      <c r="M3452" s="14">
        <v>0.3</v>
      </c>
      <c r="N3452" s="14">
        <v>0.3</v>
      </c>
      <c r="O3452" s="14">
        <v>0.3</v>
      </c>
      <c r="P3452" s="10" t="s">
        <v>325</v>
      </c>
      <c r="Q3452" s="12" t="s">
        <v>68</v>
      </c>
      <c r="R3452" s="12" t="s">
        <v>44</v>
      </c>
      <c r="S3452" s="12">
        <v>9</v>
      </c>
      <c r="T3452" s="12">
        <v>196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130304000000002</v>
      </c>
      <c r="AG3452" s="15">
        <v>-99.827770000000001</v>
      </c>
    </row>
    <row r="3453" spans="1:33" x14ac:dyDescent="0.3">
      <c r="A3453" s="9">
        <v>1435</v>
      </c>
      <c r="B3453" s="10" t="s">
        <v>2567</v>
      </c>
      <c r="C3453" s="9">
        <v>2217</v>
      </c>
      <c r="D3453" s="10" t="s">
        <v>2568</v>
      </c>
      <c r="E3453" s="11" t="s">
        <v>37</v>
      </c>
      <c r="F3453" s="11" t="s">
        <v>37</v>
      </c>
      <c r="G3453" s="12" t="s">
        <v>177</v>
      </c>
      <c r="H3453" s="12" t="s">
        <v>2569</v>
      </c>
      <c r="I3453" s="12" t="s">
        <v>179</v>
      </c>
      <c r="J3453" s="10" t="s">
        <v>40</v>
      </c>
      <c r="K3453" s="13" t="s">
        <v>49</v>
      </c>
      <c r="L3453" s="13" t="s">
        <v>1</v>
      </c>
      <c r="M3453" s="14">
        <v>0.3</v>
      </c>
      <c r="N3453" s="14">
        <v>0.2</v>
      </c>
      <c r="O3453" s="14">
        <v>0.2</v>
      </c>
      <c r="P3453" s="10" t="s">
        <v>42</v>
      </c>
      <c r="Q3453" s="12" t="s">
        <v>43</v>
      </c>
      <c r="R3453" s="12" t="s">
        <v>44</v>
      </c>
      <c r="S3453" s="12">
        <v>10</v>
      </c>
      <c r="T3453" s="12">
        <v>194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130304000000002</v>
      </c>
      <c r="AG3453" s="15">
        <v>-99.827770000000001</v>
      </c>
    </row>
    <row r="3454" spans="1:33" x14ac:dyDescent="0.3">
      <c r="A3454" s="9">
        <v>1435</v>
      </c>
      <c r="B3454" s="10" t="s">
        <v>2567</v>
      </c>
      <c r="C3454" s="9">
        <v>2217</v>
      </c>
      <c r="D3454" s="10" t="s">
        <v>2568</v>
      </c>
      <c r="E3454" s="11" t="s">
        <v>37</v>
      </c>
      <c r="F3454" s="11" t="s">
        <v>37</v>
      </c>
      <c r="G3454" s="12" t="s">
        <v>177</v>
      </c>
      <c r="H3454" s="12" t="s">
        <v>2569</v>
      </c>
      <c r="I3454" s="12" t="s">
        <v>179</v>
      </c>
      <c r="J3454" s="10" t="s">
        <v>40</v>
      </c>
      <c r="K3454" s="13" t="s">
        <v>70</v>
      </c>
      <c r="L3454" s="13" t="s">
        <v>1</v>
      </c>
      <c r="M3454" s="14">
        <v>0.9</v>
      </c>
      <c r="N3454" s="14">
        <v>0.8</v>
      </c>
      <c r="O3454" s="14">
        <v>0.9</v>
      </c>
      <c r="P3454" s="10" t="s">
        <v>325</v>
      </c>
      <c r="Q3454" s="12" t="s">
        <v>68</v>
      </c>
      <c r="R3454" s="12" t="s">
        <v>44</v>
      </c>
      <c r="S3454" s="12">
        <v>9</v>
      </c>
      <c r="T3454" s="12">
        <v>196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130304000000002</v>
      </c>
      <c r="AG3454" s="15">
        <v>-99.827770000000001</v>
      </c>
    </row>
    <row r="3455" spans="1:33" x14ac:dyDescent="0.3">
      <c r="A3455" s="9">
        <v>2277</v>
      </c>
      <c r="B3455" s="10" t="s">
        <v>2570</v>
      </c>
      <c r="C3455" s="9">
        <v>2221</v>
      </c>
      <c r="D3455" s="10" t="s">
        <v>2571</v>
      </c>
      <c r="E3455" s="11" t="s">
        <v>37</v>
      </c>
      <c r="F3455" s="11" t="s">
        <v>37</v>
      </c>
      <c r="G3455" s="12" t="s">
        <v>177</v>
      </c>
      <c r="H3455" s="12" t="s">
        <v>2503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5</v>
      </c>
      <c r="N3455" s="14">
        <v>0.5</v>
      </c>
      <c r="O3455" s="14">
        <v>0.5</v>
      </c>
      <c r="P3455" s="10" t="s">
        <v>42</v>
      </c>
      <c r="Q3455" s="12" t="s">
        <v>43</v>
      </c>
      <c r="R3455" s="12" t="s">
        <v>44</v>
      </c>
      <c r="S3455" s="12">
        <v>12</v>
      </c>
      <c r="T3455" s="12">
        <v>1936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1.403100000000002</v>
      </c>
      <c r="AG3455" s="15">
        <v>-99.639200000000002</v>
      </c>
    </row>
    <row r="3456" spans="1:33" x14ac:dyDescent="0.3">
      <c r="A3456" s="9">
        <v>2277</v>
      </c>
      <c r="B3456" s="10" t="s">
        <v>2570</v>
      </c>
      <c r="C3456" s="9">
        <v>2221</v>
      </c>
      <c r="D3456" s="10" t="s">
        <v>2571</v>
      </c>
      <c r="E3456" s="11" t="s">
        <v>37</v>
      </c>
      <c r="F3456" s="11" t="s">
        <v>37</v>
      </c>
      <c r="G3456" s="12" t="s">
        <v>177</v>
      </c>
      <c r="H3456" s="12" t="s">
        <v>2503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3.5</v>
      </c>
      <c r="N3456" s="14">
        <v>3.5</v>
      </c>
      <c r="O3456" s="14">
        <v>3.5</v>
      </c>
      <c r="P3456" s="10" t="s">
        <v>325</v>
      </c>
      <c r="Q3456" s="12" t="s">
        <v>68</v>
      </c>
      <c r="R3456" s="12" t="s">
        <v>44</v>
      </c>
      <c r="S3456" s="12">
        <v>12</v>
      </c>
      <c r="T3456" s="12">
        <v>197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1.403100000000002</v>
      </c>
      <c r="AG3456" s="15">
        <v>-99.639200000000002</v>
      </c>
    </row>
    <row r="3457" spans="1:33" x14ac:dyDescent="0.3">
      <c r="A3457" s="9">
        <v>2277</v>
      </c>
      <c r="B3457" s="10" t="s">
        <v>2570</v>
      </c>
      <c r="C3457" s="9">
        <v>2221</v>
      </c>
      <c r="D3457" s="10" t="s">
        <v>2571</v>
      </c>
      <c r="E3457" s="11" t="s">
        <v>37</v>
      </c>
      <c r="F3457" s="11" t="s">
        <v>37</v>
      </c>
      <c r="G3457" s="12" t="s">
        <v>177</v>
      </c>
      <c r="H3457" s="12" t="s">
        <v>2503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0.8</v>
      </c>
      <c r="N3457" s="14">
        <v>0.7</v>
      </c>
      <c r="O3457" s="14">
        <v>0.7</v>
      </c>
      <c r="P3457" s="10" t="s">
        <v>42</v>
      </c>
      <c r="Q3457" s="12" t="s">
        <v>43</v>
      </c>
      <c r="R3457" s="12" t="s">
        <v>44</v>
      </c>
      <c r="S3457" s="12">
        <v>12</v>
      </c>
      <c r="T3457" s="12">
        <v>1945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1.403100000000002</v>
      </c>
      <c r="AG3457" s="15">
        <v>-99.639200000000002</v>
      </c>
    </row>
    <row r="3458" spans="1:33" x14ac:dyDescent="0.3">
      <c r="A3458" s="9">
        <v>2277</v>
      </c>
      <c r="B3458" s="10" t="s">
        <v>2570</v>
      </c>
      <c r="C3458" s="9">
        <v>2221</v>
      </c>
      <c r="D3458" s="10" t="s">
        <v>2571</v>
      </c>
      <c r="E3458" s="11" t="s">
        <v>37</v>
      </c>
      <c r="F3458" s="11" t="s">
        <v>37</v>
      </c>
      <c r="G3458" s="12" t="s">
        <v>177</v>
      </c>
      <c r="H3458" s="12" t="s">
        <v>2503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0.8</v>
      </c>
      <c r="N3458" s="14">
        <v>0.7</v>
      </c>
      <c r="O3458" s="14">
        <v>0.7</v>
      </c>
      <c r="P3458" s="10" t="s">
        <v>325</v>
      </c>
      <c r="Q3458" s="12" t="s">
        <v>68</v>
      </c>
      <c r="R3458" s="12" t="s">
        <v>44</v>
      </c>
      <c r="S3458" s="12">
        <v>12</v>
      </c>
      <c r="T3458" s="12">
        <v>1951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1.403100000000002</v>
      </c>
      <c r="AG3458" s="15">
        <v>-99.639200000000002</v>
      </c>
    </row>
    <row r="3459" spans="1:33" x14ac:dyDescent="0.3">
      <c r="A3459" s="9">
        <v>2277</v>
      </c>
      <c r="B3459" s="10" t="s">
        <v>2570</v>
      </c>
      <c r="C3459" s="9">
        <v>2221</v>
      </c>
      <c r="D3459" s="10" t="s">
        <v>2571</v>
      </c>
      <c r="E3459" s="11" t="s">
        <v>37</v>
      </c>
      <c r="F3459" s="11" t="s">
        <v>37</v>
      </c>
      <c r="G3459" s="12" t="s">
        <v>177</v>
      </c>
      <c r="H3459" s="12" t="s">
        <v>2503</v>
      </c>
      <c r="I3459" s="12" t="s">
        <v>179</v>
      </c>
      <c r="J3459" s="10" t="s">
        <v>40</v>
      </c>
      <c r="K3459" s="13" t="s">
        <v>73</v>
      </c>
      <c r="L3459" s="13" t="s">
        <v>1</v>
      </c>
      <c r="M3459" s="14">
        <v>1</v>
      </c>
      <c r="N3459" s="14">
        <v>1</v>
      </c>
      <c r="O3459" s="14">
        <v>1</v>
      </c>
      <c r="P3459" s="10" t="s">
        <v>325</v>
      </c>
      <c r="Q3459" s="12" t="s">
        <v>68</v>
      </c>
      <c r="R3459" s="12" t="s">
        <v>44</v>
      </c>
      <c r="S3459" s="12">
        <v>12</v>
      </c>
      <c r="T3459" s="12">
        <v>1951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403100000000002</v>
      </c>
      <c r="AG3459" s="15">
        <v>-99.639200000000002</v>
      </c>
    </row>
    <row r="3460" spans="1:33" x14ac:dyDescent="0.3">
      <c r="A3460" s="9">
        <v>2277</v>
      </c>
      <c r="B3460" s="10" t="s">
        <v>2570</v>
      </c>
      <c r="C3460" s="9">
        <v>2221</v>
      </c>
      <c r="D3460" s="10" t="s">
        <v>2571</v>
      </c>
      <c r="E3460" s="11" t="s">
        <v>37</v>
      </c>
      <c r="F3460" s="11" t="s">
        <v>37</v>
      </c>
      <c r="G3460" s="12" t="s">
        <v>177</v>
      </c>
      <c r="H3460" s="12" t="s">
        <v>2503</v>
      </c>
      <c r="I3460" s="12" t="s">
        <v>179</v>
      </c>
      <c r="J3460" s="10" t="s">
        <v>40</v>
      </c>
      <c r="K3460" s="13" t="s">
        <v>116</v>
      </c>
      <c r="L3460" s="13" t="s">
        <v>1</v>
      </c>
      <c r="M3460" s="14">
        <v>2.1</v>
      </c>
      <c r="N3460" s="14">
        <v>2</v>
      </c>
      <c r="O3460" s="14">
        <v>2</v>
      </c>
      <c r="P3460" s="10" t="s">
        <v>325</v>
      </c>
      <c r="Q3460" s="12" t="s">
        <v>68</v>
      </c>
      <c r="R3460" s="12" t="s">
        <v>44</v>
      </c>
      <c r="S3460" s="12">
        <v>12</v>
      </c>
      <c r="T3460" s="12">
        <v>1961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403100000000002</v>
      </c>
      <c r="AG3460" s="15">
        <v>-99.639200000000002</v>
      </c>
    </row>
    <row r="3461" spans="1:33" x14ac:dyDescent="0.3">
      <c r="A3461" s="9">
        <v>2609</v>
      </c>
      <c r="B3461" s="10" t="s">
        <v>2572</v>
      </c>
      <c r="C3461" s="9">
        <v>2222</v>
      </c>
      <c r="D3461" s="10" t="s">
        <v>2573</v>
      </c>
      <c r="E3461" s="11" t="s">
        <v>37</v>
      </c>
      <c r="F3461" s="11" t="s">
        <v>37</v>
      </c>
      <c r="G3461" s="12" t="s">
        <v>177</v>
      </c>
      <c r="H3461" s="12" t="s">
        <v>775</v>
      </c>
      <c r="I3461" s="12" t="s">
        <v>179</v>
      </c>
      <c r="J3461" s="10" t="s">
        <v>40</v>
      </c>
      <c r="K3461" s="13" t="s">
        <v>41</v>
      </c>
      <c r="L3461" s="13" t="s">
        <v>1</v>
      </c>
      <c r="M3461" s="14">
        <v>1.3</v>
      </c>
      <c r="N3461" s="14">
        <v>1.3</v>
      </c>
      <c r="O3461" s="14">
        <v>1.3</v>
      </c>
      <c r="P3461" s="10" t="s">
        <v>42</v>
      </c>
      <c r="Q3461" s="12" t="s">
        <v>43</v>
      </c>
      <c r="R3461" s="12" t="s">
        <v>44</v>
      </c>
      <c r="S3461" s="12">
        <v>10</v>
      </c>
      <c r="T3461" s="12">
        <v>1972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780313</v>
      </c>
      <c r="AG3461" s="15">
        <v>-99.136070000000004</v>
      </c>
    </row>
    <row r="3462" spans="1:33" x14ac:dyDescent="0.3">
      <c r="A3462" s="9">
        <v>2609</v>
      </c>
      <c r="B3462" s="10" t="s">
        <v>2572</v>
      </c>
      <c r="C3462" s="9">
        <v>2222</v>
      </c>
      <c r="D3462" s="10" t="s">
        <v>2573</v>
      </c>
      <c r="E3462" s="11" t="s">
        <v>37</v>
      </c>
      <c r="F3462" s="11" t="s">
        <v>37</v>
      </c>
      <c r="G3462" s="12" t="s">
        <v>177</v>
      </c>
      <c r="H3462" s="12" t="s">
        <v>775</v>
      </c>
      <c r="I3462" s="12" t="s">
        <v>179</v>
      </c>
      <c r="J3462" s="10" t="s">
        <v>40</v>
      </c>
      <c r="K3462" s="13" t="s">
        <v>47</v>
      </c>
      <c r="L3462" s="13" t="s">
        <v>1</v>
      </c>
      <c r="M3462" s="14">
        <v>1.1000000000000001</v>
      </c>
      <c r="N3462" s="14">
        <v>1.1000000000000001</v>
      </c>
      <c r="O3462" s="14">
        <v>1.1000000000000001</v>
      </c>
      <c r="P3462" s="10" t="s">
        <v>42</v>
      </c>
      <c r="Q3462" s="12" t="s">
        <v>43</v>
      </c>
      <c r="R3462" s="12" t="s">
        <v>44</v>
      </c>
      <c r="S3462" s="12">
        <v>1</v>
      </c>
      <c r="T3462" s="12">
        <v>1968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780313</v>
      </c>
      <c r="AG3462" s="15">
        <v>-99.136070000000004</v>
      </c>
    </row>
    <row r="3463" spans="1:33" x14ac:dyDescent="0.3">
      <c r="A3463" s="9">
        <v>2609</v>
      </c>
      <c r="B3463" s="10" t="s">
        <v>2572</v>
      </c>
      <c r="C3463" s="9">
        <v>2222</v>
      </c>
      <c r="D3463" s="10" t="s">
        <v>2573</v>
      </c>
      <c r="E3463" s="11" t="s">
        <v>37</v>
      </c>
      <c r="F3463" s="11" t="s">
        <v>37</v>
      </c>
      <c r="G3463" s="12" t="s">
        <v>177</v>
      </c>
      <c r="H3463" s="12" t="s">
        <v>775</v>
      </c>
      <c r="I3463" s="12" t="s">
        <v>179</v>
      </c>
      <c r="J3463" s="10" t="s">
        <v>40</v>
      </c>
      <c r="K3463" s="13" t="s">
        <v>49</v>
      </c>
      <c r="L3463" s="13" t="s">
        <v>1</v>
      </c>
      <c r="M3463" s="14">
        <v>0.9</v>
      </c>
      <c r="N3463" s="14">
        <v>0.9</v>
      </c>
      <c r="O3463" s="14">
        <v>0.9</v>
      </c>
      <c r="P3463" s="10" t="s">
        <v>42</v>
      </c>
      <c r="Q3463" s="12" t="s">
        <v>43</v>
      </c>
      <c r="R3463" s="12" t="s">
        <v>44</v>
      </c>
      <c r="S3463" s="12">
        <v>7</v>
      </c>
      <c r="T3463" s="12">
        <v>1960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1.780313</v>
      </c>
      <c r="AG3463" s="15">
        <v>-99.136070000000004</v>
      </c>
    </row>
    <row r="3464" spans="1:33" x14ac:dyDescent="0.3">
      <c r="A3464" s="9">
        <v>2609</v>
      </c>
      <c r="B3464" s="10" t="s">
        <v>2572</v>
      </c>
      <c r="C3464" s="9">
        <v>2222</v>
      </c>
      <c r="D3464" s="10" t="s">
        <v>2573</v>
      </c>
      <c r="E3464" s="11" t="s">
        <v>37</v>
      </c>
      <c r="F3464" s="11" t="s">
        <v>37</v>
      </c>
      <c r="G3464" s="12" t="s">
        <v>177</v>
      </c>
      <c r="H3464" s="12" t="s">
        <v>775</v>
      </c>
      <c r="I3464" s="12" t="s">
        <v>179</v>
      </c>
      <c r="J3464" s="10" t="s">
        <v>40</v>
      </c>
      <c r="K3464" s="13" t="s">
        <v>70</v>
      </c>
      <c r="L3464" s="13" t="s">
        <v>1</v>
      </c>
      <c r="M3464" s="14">
        <v>0.6</v>
      </c>
      <c r="N3464" s="14">
        <v>0.6</v>
      </c>
      <c r="O3464" s="14">
        <v>0.6</v>
      </c>
      <c r="P3464" s="10" t="s">
        <v>42</v>
      </c>
      <c r="Q3464" s="12" t="s">
        <v>43</v>
      </c>
      <c r="R3464" s="12" t="s">
        <v>44</v>
      </c>
      <c r="S3464" s="12">
        <v>3</v>
      </c>
      <c r="T3464" s="12">
        <v>1955</v>
      </c>
      <c r="U3464" s="9" t="s">
        <v>45</v>
      </c>
      <c r="V3464" s="9" t="s">
        <v>45</v>
      </c>
      <c r="W3464" s="12" t="s">
        <v>46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1.780313</v>
      </c>
      <c r="AG3464" s="15">
        <v>-99.136070000000004</v>
      </c>
    </row>
    <row r="3465" spans="1:33" x14ac:dyDescent="0.3">
      <c r="A3465" s="9">
        <v>2888</v>
      </c>
      <c r="B3465" s="10" t="s">
        <v>2574</v>
      </c>
      <c r="C3465" s="9">
        <v>2223</v>
      </c>
      <c r="D3465" s="10" t="s">
        <v>2575</v>
      </c>
      <c r="E3465" s="11" t="s">
        <v>37</v>
      </c>
      <c r="F3465" s="11" t="s">
        <v>37</v>
      </c>
      <c r="G3465" s="12" t="s">
        <v>177</v>
      </c>
      <c r="H3465" s="12" t="s">
        <v>2569</v>
      </c>
      <c r="I3465" s="12" t="s">
        <v>179</v>
      </c>
      <c r="J3465" s="10" t="s">
        <v>40</v>
      </c>
      <c r="K3465" s="13" t="s">
        <v>1209</v>
      </c>
      <c r="L3465" s="13" t="s">
        <v>1</v>
      </c>
      <c r="M3465" s="14">
        <v>2</v>
      </c>
      <c r="N3465" s="14">
        <v>2</v>
      </c>
      <c r="O3465" s="14">
        <v>2</v>
      </c>
      <c r="P3465" s="10" t="s">
        <v>42</v>
      </c>
      <c r="Q3465" s="12" t="s">
        <v>43</v>
      </c>
      <c r="R3465" s="12" t="s">
        <v>44</v>
      </c>
      <c r="S3465" s="12">
        <v>6</v>
      </c>
      <c r="T3465" s="12">
        <v>2005</v>
      </c>
      <c r="U3465" s="9" t="s">
        <v>45</v>
      </c>
      <c r="V3465" s="9" t="s">
        <v>45</v>
      </c>
      <c r="W3465" s="12" t="s">
        <v>46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286178</v>
      </c>
      <c r="AG3465" s="15">
        <v>-100.1768</v>
      </c>
    </row>
    <row r="3466" spans="1:33" x14ac:dyDescent="0.3">
      <c r="A3466" s="9">
        <v>2888</v>
      </c>
      <c r="B3466" s="10" t="s">
        <v>2574</v>
      </c>
      <c r="C3466" s="9">
        <v>2223</v>
      </c>
      <c r="D3466" s="10" t="s">
        <v>2575</v>
      </c>
      <c r="E3466" s="11" t="s">
        <v>37</v>
      </c>
      <c r="F3466" s="11" t="s">
        <v>37</v>
      </c>
      <c r="G3466" s="12" t="s">
        <v>177</v>
      </c>
      <c r="H3466" s="12" t="s">
        <v>2569</v>
      </c>
      <c r="I3466" s="12" t="s">
        <v>179</v>
      </c>
      <c r="J3466" s="10" t="s">
        <v>40</v>
      </c>
      <c r="K3466" s="13" t="s">
        <v>1210</v>
      </c>
      <c r="L3466" s="13" t="s">
        <v>1</v>
      </c>
      <c r="M3466" s="14">
        <v>2</v>
      </c>
      <c r="N3466" s="14">
        <v>2</v>
      </c>
      <c r="O3466" s="14">
        <v>2</v>
      </c>
      <c r="P3466" s="10" t="s">
        <v>42</v>
      </c>
      <c r="Q3466" s="12" t="s">
        <v>43</v>
      </c>
      <c r="R3466" s="12" t="s">
        <v>44</v>
      </c>
      <c r="S3466" s="12">
        <v>6</v>
      </c>
      <c r="T3466" s="12">
        <v>2005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286178</v>
      </c>
      <c r="AG3466" s="15">
        <v>-100.1768</v>
      </c>
    </row>
    <row r="3467" spans="1:33" x14ac:dyDescent="0.3">
      <c r="A3467" s="9">
        <v>2931</v>
      </c>
      <c r="B3467" s="10" t="s">
        <v>2576</v>
      </c>
      <c r="C3467" s="9">
        <v>2225</v>
      </c>
      <c r="D3467" s="10" t="s">
        <v>2577</v>
      </c>
      <c r="E3467" s="11" t="s">
        <v>37</v>
      </c>
      <c r="F3467" s="11" t="s">
        <v>37</v>
      </c>
      <c r="G3467" s="12" t="s">
        <v>177</v>
      </c>
      <c r="H3467" s="12" t="s">
        <v>461</v>
      </c>
      <c r="I3467" s="12" t="s">
        <v>179</v>
      </c>
      <c r="J3467" s="10" t="s">
        <v>40</v>
      </c>
      <c r="K3467" s="13" t="s">
        <v>191</v>
      </c>
      <c r="L3467" s="13" t="s">
        <v>1</v>
      </c>
      <c r="M3467" s="14">
        <v>1</v>
      </c>
      <c r="N3467" s="14">
        <v>1</v>
      </c>
      <c r="O3467" s="14">
        <v>1</v>
      </c>
      <c r="P3467" s="10" t="s">
        <v>42</v>
      </c>
      <c r="Q3467" s="12" t="s">
        <v>43</v>
      </c>
      <c r="R3467" s="12" t="s">
        <v>44</v>
      </c>
      <c r="S3467" s="12">
        <v>9</v>
      </c>
      <c r="T3467" s="12">
        <v>1983</v>
      </c>
      <c r="U3467" s="9" t="s">
        <v>45</v>
      </c>
      <c r="V3467" s="9" t="s">
        <v>45</v>
      </c>
      <c r="W3467" s="12" t="s">
        <v>46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299199999999999</v>
      </c>
      <c r="AG3467" s="15">
        <v>-98.733099999999993</v>
      </c>
    </row>
    <row r="3468" spans="1:33" x14ac:dyDescent="0.3">
      <c r="A3468" s="9">
        <v>13337</v>
      </c>
      <c r="B3468" s="10" t="s">
        <v>2578</v>
      </c>
      <c r="C3468" s="9">
        <v>2226</v>
      </c>
      <c r="D3468" s="10" t="s">
        <v>2579</v>
      </c>
      <c r="E3468" s="11" t="s">
        <v>37</v>
      </c>
      <c r="F3468" s="11" t="s">
        <v>37</v>
      </c>
      <c r="G3468" s="12" t="s">
        <v>177</v>
      </c>
      <c r="H3468" s="12" t="s">
        <v>2580</v>
      </c>
      <c r="I3468" s="12" t="s">
        <v>179</v>
      </c>
      <c r="J3468" s="10" t="s">
        <v>40</v>
      </c>
      <c r="K3468" s="13" t="s">
        <v>41</v>
      </c>
      <c r="L3468" s="13" t="s">
        <v>1</v>
      </c>
      <c r="M3468" s="14">
        <v>108.8</v>
      </c>
      <c r="N3468" s="14">
        <v>99.3</v>
      </c>
      <c r="O3468" s="14">
        <v>99.3</v>
      </c>
      <c r="P3468" s="10" t="s">
        <v>67</v>
      </c>
      <c r="Q3468" s="12" t="s">
        <v>68</v>
      </c>
      <c r="R3468" s="12" t="s">
        <v>69</v>
      </c>
      <c r="S3468" s="12">
        <v>1</v>
      </c>
      <c r="T3468" s="12">
        <v>1958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694200000000002</v>
      </c>
      <c r="AG3468" s="15">
        <v>-99.701099999999997</v>
      </c>
    </row>
    <row r="3469" spans="1:33" x14ac:dyDescent="0.3">
      <c r="A3469" s="9">
        <v>3271</v>
      </c>
      <c r="B3469" s="10" t="s">
        <v>1191</v>
      </c>
      <c r="C3469" s="9">
        <v>2227</v>
      </c>
      <c r="D3469" s="10" t="s">
        <v>2581</v>
      </c>
      <c r="E3469" s="11" t="s">
        <v>37</v>
      </c>
      <c r="F3469" s="11" t="s">
        <v>37</v>
      </c>
      <c r="G3469" s="12" t="s">
        <v>177</v>
      </c>
      <c r="H3469" s="12" t="s">
        <v>1714</v>
      </c>
      <c r="I3469" s="12" t="s">
        <v>179</v>
      </c>
      <c r="J3469" s="10" t="s">
        <v>40</v>
      </c>
      <c r="K3469" s="13" t="s">
        <v>41</v>
      </c>
      <c r="L3469" s="13" t="s">
        <v>1</v>
      </c>
      <c r="M3469" s="14">
        <v>10.8</v>
      </c>
      <c r="N3469" s="14">
        <v>10.5</v>
      </c>
      <c r="O3469" s="14">
        <v>10.5</v>
      </c>
      <c r="P3469" s="10" t="s">
        <v>62</v>
      </c>
      <c r="Q3469" s="12" t="s">
        <v>63</v>
      </c>
      <c r="R3469" s="12" t="s">
        <v>64</v>
      </c>
      <c r="S3469" s="12">
        <v>1</v>
      </c>
      <c r="T3469" s="12">
        <v>1941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959404999999997</v>
      </c>
      <c r="AG3469" s="15">
        <v>-100.39790000000001</v>
      </c>
    </row>
    <row r="3470" spans="1:33" x14ac:dyDescent="0.3">
      <c r="A3470" s="9">
        <v>3271</v>
      </c>
      <c r="B3470" s="10" t="s">
        <v>1191</v>
      </c>
      <c r="C3470" s="9">
        <v>2227</v>
      </c>
      <c r="D3470" s="10" t="s">
        <v>2581</v>
      </c>
      <c r="E3470" s="11" t="s">
        <v>37</v>
      </c>
      <c r="F3470" s="11" t="s">
        <v>37</v>
      </c>
      <c r="G3470" s="12" t="s">
        <v>177</v>
      </c>
      <c r="H3470" s="12" t="s">
        <v>1714</v>
      </c>
      <c r="I3470" s="12" t="s">
        <v>179</v>
      </c>
      <c r="J3470" s="10" t="s">
        <v>40</v>
      </c>
      <c r="K3470" s="13" t="s">
        <v>47</v>
      </c>
      <c r="L3470" s="13" t="s">
        <v>1</v>
      </c>
      <c r="M3470" s="14">
        <v>10.8</v>
      </c>
      <c r="N3470" s="14">
        <v>10.5</v>
      </c>
      <c r="O3470" s="14">
        <v>10.5</v>
      </c>
      <c r="P3470" s="10" t="s">
        <v>62</v>
      </c>
      <c r="Q3470" s="12" t="s">
        <v>63</v>
      </c>
      <c r="R3470" s="12" t="s">
        <v>64</v>
      </c>
      <c r="S3470" s="12">
        <v>1</v>
      </c>
      <c r="T3470" s="12">
        <v>1941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959404999999997</v>
      </c>
      <c r="AG3470" s="15">
        <v>-100.39790000000001</v>
      </c>
    </row>
    <row r="3471" spans="1:33" x14ac:dyDescent="0.3">
      <c r="A3471" s="9">
        <v>3271</v>
      </c>
      <c r="B3471" s="10" t="s">
        <v>1191</v>
      </c>
      <c r="C3471" s="9">
        <v>2228</v>
      </c>
      <c r="D3471" s="10" t="s">
        <v>2582</v>
      </c>
      <c r="E3471" s="11" t="s">
        <v>37</v>
      </c>
      <c r="F3471" s="11" t="s">
        <v>37</v>
      </c>
      <c r="G3471" s="12" t="s">
        <v>177</v>
      </c>
      <c r="H3471" s="12" t="s">
        <v>2580</v>
      </c>
      <c r="I3471" s="12" t="s">
        <v>179</v>
      </c>
      <c r="J3471" s="10" t="s">
        <v>40</v>
      </c>
      <c r="K3471" s="13" t="s">
        <v>41</v>
      </c>
      <c r="L3471" s="13" t="s">
        <v>1</v>
      </c>
      <c r="M3471" s="14">
        <v>10.8</v>
      </c>
      <c r="N3471" s="14">
        <v>10</v>
      </c>
      <c r="O3471" s="14">
        <v>10</v>
      </c>
      <c r="P3471" s="10" t="s">
        <v>62</v>
      </c>
      <c r="Q3471" s="12" t="s">
        <v>63</v>
      </c>
      <c r="R3471" s="12" t="s">
        <v>64</v>
      </c>
      <c r="S3471" s="12">
        <v>4</v>
      </c>
      <c r="T3471" s="12">
        <v>1941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693600000000004</v>
      </c>
      <c r="AG3471" s="15">
        <v>-99.817800000000005</v>
      </c>
    </row>
    <row r="3472" spans="1:33" x14ac:dyDescent="0.3">
      <c r="A3472" s="9">
        <v>3271</v>
      </c>
      <c r="B3472" s="10" t="s">
        <v>1191</v>
      </c>
      <c r="C3472" s="9">
        <v>2228</v>
      </c>
      <c r="D3472" s="10" t="s">
        <v>2582</v>
      </c>
      <c r="E3472" s="11" t="s">
        <v>37</v>
      </c>
      <c r="F3472" s="11" t="s">
        <v>37</v>
      </c>
      <c r="G3472" s="12" t="s">
        <v>177</v>
      </c>
      <c r="H3472" s="12" t="s">
        <v>2580</v>
      </c>
      <c r="I3472" s="12" t="s">
        <v>179</v>
      </c>
      <c r="J3472" s="10" t="s">
        <v>40</v>
      </c>
      <c r="K3472" s="13" t="s">
        <v>47</v>
      </c>
      <c r="L3472" s="13" t="s">
        <v>1</v>
      </c>
      <c r="M3472" s="14">
        <v>10.8</v>
      </c>
      <c r="N3472" s="14">
        <v>10</v>
      </c>
      <c r="O3472" s="14">
        <v>10</v>
      </c>
      <c r="P3472" s="10" t="s">
        <v>62</v>
      </c>
      <c r="Q3472" s="12" t="s">
        <v>63</v>
      </c>
      <c r="R3472" s="12" t="s">
        <v>64</v>
      </c>
      <c r="S3472" s="12">
        <v>4</v>
      </c>
      <c r="T3472" s="12">
        <v>1941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693600000000004</v>
      </c>
      <c r="AG3472" s="15">
        <v>-99.817800000000005</v>
      </c>
    </row>
    <row r="3473" spans="1:33" x14ac:dyDescent="0.3">
      <c r="A3473" s="9">
        <v>3271</v>
      </c>
      <c r="B3473" s="10" t="s">
        <v>1191</v>
      </c>
      <c r="C3473" s="9">
        <v>2229</v>
      </c>
      <c r="D3473" s="10" t="s">
        <v>2583</v>
      </c>
      <c r="E3473" s="11" t="s">
        <v>37</v>
      </c>
      <c r="F3473" s="11" t="s">
        <v>37</v>
      </c>
      <c r="G3473" s="12" t="s">
        <v>177</v>
      </c>
      <c r="H3473" s="12" t="s">
        <v>2580</v>
      </c>
      <c r="I3473" s="12" t="s">
        <v>179</v>
      </c>
      <c r="J3473" s="10" t="s">
        <v>40</v>
      </c>
      <c r="K3473" s="13" t="s">
        <v>41</v>
      </c>
      <c r="L3473" s="13" t="s">
        <v>1</v>
      </c>
      <c r="M3473" s="14">
        <v>22.5</v>
      </c>
      <c r="N3473" s="14">
        <v>22.5</v>
      </c>
      <c r="O3473" s="14">
        <v>22.5</v>
      </c>
      <c r="P3473" s="10" t="s">
        <v>62</v>
      </c>
      <c r="Q3473" s="12" t="s">
        <v>63</v>
      </c>
      <c r="R3473" s="12" t="s">
        <v>64</v>
      </c>
      <c r="S3473" s="12">
        <v>4</v>
      </c>
      <c r="T3473" s="12">
        <v>1941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683900000000001</v>
      </c>
      <c r="AG3473" s="15">
        <v>-99.744699999999995</v>
      </c>
    </row>
    <row r="3474" spans="1:33" x14ac:dyDescent="0.3">
      <c r="A3474" s="9">
        <v>3373</v>
      </c>
      <c r="B3474" s="10" t="s">
        <v>2584</v>
      </c>
      <c r="C3474" s="9">
        <v>2230</v>
      </c>
      <c r="D3474" s="10" t="s">
        <v>2585</v>
      </c>
      <c r="E3474" s="11" t="s">
        <v>37</v>
      </c>
      <c r="F3474" s="11" t="s">
        <v>37</v>
      </c>
      <c r="G3474" s="12" t="s">
        <v>177</v>
      </c>
      <c r="H3474" s="12" t="s">
        <v>2586</v>
      </c>
      <c r="I3474" s="12" t="s">
        <v>179</v>
      </c>
      <c r="J3474" s="10" t="s">
        <v>40</v>
      </c>
      <c r="K3474" s="13" t="s">
        <v>73</v>
      </c>
      <c r="L3474" s="13" t="s">
        <v>1</v>
      </c>
      <c r="M3474" s="14">
        <v>1.1000000000000001</v>
      </c>
      <c r="N3474" s="14">
        <v>1</v>
      </c>
      <c r="O3474" s="14">
        <v>1</v>
      </c>
      <c r="P3474" s="10" t="s">
        <v>42</v>
      </c>
      <c r="Q3474" s="12" t="s">
        <v>43</v>
      </c>
      <c r="R3474" s="12" t="s">
        <v>44</v>
      </c>
      <c r="S3474" s="12">
        <v>8</v>
      </c>
      <c r="T3474" s="12">
        <v>1982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1.092588999999997</v>
      </c>
      <c r="AG3474" s="15">
        <v>-102.47150000000001</v>
      </c>
    </row>
    <row r="3475" spans="1:33" x14ac:dyDescent="0.3">
      <c r="A3475" s="9">
        <v>4527</v>
      </c>
      <c r="B3475" s="10" t="s">
        <v>2587</v>
      </c>
      <c r="C3475" s="9">
        <v>2231</v>
      </c>
      <c r="D3475" s="10" t="s">
        <v>2588</v>
      </c>
      <c r="E3475" s="11" t="s">
        <v>37</v>
      </c>
      <c r="F3475" s="11" t="s">
        <v>37</v>
      </c>
      <c r="G3475" s="12" t="s">
        <v>177</v>
      </c>
      <c r="H3475" s="12" t="s">
        <v>2483</v>
      </c>
      <c r="I3475" s="12" t="s">
        <v>179</v>
      </c>
      <c r="J3475" s="10" t="s">
        <v>40</v>
      </c>
      <c r="K3475" s="13" t="s">
        <v>120</v>
      </c>
      <c r="L3475" s="13" t="s">
        <v>1</v>
      </c>
      <c r="M3475" s="14">
        <v>6</v>
      </c>
      <c r="N3475" s="14">
        <v>6</v>
      </c>
      <c r="O3475" s="14">
        <v>6.1</v>
      </c>
      <c r="P3475" s="10" t="s">
        <v>325</v>
      </c>
      <c r="Q3475" s="12" t="s">
        <v>68</v>
      </c>
      <c r="R3475" s="12" t="s">
        <v>44</v>
      </c>
      <c r="S3475" s="12">
        <v>6</v>
      </c>
      <c r="T3475" s="12">
        <v>1973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625300000000003</v>
      </c>
      <c r="AG3475" s="15">
        <v>-96.960099999999997</v>
      </c>
    </row>
    <row r="3476" spans="1:33" x14ac:dyDescent="0.3">
      <c r="A3476" s="9">
        <v>4661</v>
      </c>
      <c r="B3476" s="10" t="s">
        <v>2589</v>
      </c>
      <c r="C3476" s="9">
        <v>2232</v>
      </c>
      <c r="D3476" s="10" t="s">
        <v>2590</v>
      </c>
      <c r="E3476" s="11" t="s">
        <v>37</v>
      </c>
      <c r="F3476" s="11" t="s">
        <v>37</v>
      </c>
      <c r="G3476" s="12" t="s">
        <v>177</v>
      </c>
      <c r="H3476" s="12" t="s">
        <v>2591</v>
      </c>
      <c r="I3476" s="12" t="s">
        <v>179</v>
      </c>
      <c r="J3476" s="10" t="s">
        <v>40</v>
      </c>
      <c r="K3476" s="13" t="s">
        <v>47</v>
      </c>
      <c r="L3476" s="13" t="s">
        <v>1</v>
      </c>
      <c r="M3476" s="14">
        <v>0.9</v>
      </c>
      <c r="N3476" s="14">
        <v>0.8</v>
      </c>
      <c r="O3476" s="14">
        <v>0.8</v>
      </c>
      <c r="P3476" s="10" t="s">
        <v>325</v>
      </c>
      <c r="Q3476" s="12" t="s">
        <v>68</v>
      </c>
      <c r="R3476" s="12" t="s">
        <v>44</v>
      </c>
      <c r="S3476" s="12">
        <v>1</v>
      </c>
      <c r="T3476" s="12">
        <v>1955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631453</v>
      </c>
      <c r="AG3476" s="15">
        <v>-100.51519999999999</v>
      </c>
    </row>
    <row r="3477" spans="1:33" x14ac:dyDescent="0.3">
      <c r="A3477" s="9">
        <v>4661</v>
      </c>
      <c r="B3477" s="10" t="s">
        <v>2589</v>
      </c>
      <c r="C3477" s="9">
        <v>2232</v>
      </c>
      <c r="D3477" s="10" t="s">
        <v>2590</v>
      </c>
      <c r="E3477" s="11" t="s">
        <v>37</v>
      </c>
      <c r="F3477" s="11" t="s">
        <v>37</v>
      </c>
      <c r="G3477" s="12" t="s">
        <v>177</v>
      </c>
      <c r="H3477" s="12" t="s">
        <v>2591</v>
      </c>
      <c r="I3477" s="12" t="s">
        <v>179</v>
      </c>
      <c r="J3477" s="10" t="s">
        <v>40</v>
      </c>
      <c r="K3477" s="13" t="s">
        <v>49</v>
      </c>
      <c r="L3477" s="13" t="s">
        <v>1</v>
      </c>
      <c r="M3477" s="14">
        <v>1.1000000000000001</v>
      </c>
      <c r="N3477" s="14">
        <v>1</v>
      </c>
      <c r="O3477" s="14">
        <v>1</v>
      </c>
      <c r="P3477" s="10" t="s">
        <v>325</v>
      </c>
      <c r="Q3477" s="12" t="s">
        <v>68</v>
      </c>
      <c r="R3477" s="12" t="s">
        <v>44</v>
      </c>
      <c r="S3477" s="12">
        <v>1</v>
      </c>
      <c r="T3477" s="12">
        <v>1969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631453</v>
      </c>
      <c r="AG3477" s="15">
        <v>-100.51519999999999</v>
      </c>
    </row>
    <row r="3478" spans="1:33" x14ac:dyDescent="0.3">
      <c r="A3478" s="9">
        <v>4661</v>
      </c>
      <c r="B3478" s="10" t="s">
        <v>2589</v>
      </c>
      <c r="C3478" s="9">
        <v>2232</v>
      </c>
      <c r="D3478" s="10" t="s">
        <v>2590</v>
      </c>
      <c r="E3478" s="11" t="s">
        <v>37</v>
      </c>
      <c r="F3478" s="11" t="s">
        <v>37</v>
      </c>
      <c r="G3478" s="12" t="s">
        <v>177</v>
      </c>
      <c r="H3478" s="12" t="s">
        <v>2591</v>
      </c>
      <c r="I3478" s="12" t="s">
        <v>179</v>
      </c>
      <c r="J3478" s="10" t="s">
        <v>40</v>
      </c>
      <c r="K3478" s="13" t="s">
        <v>70</v>
      </c>
      <c r="L3478" s="13" t="s">
        <v>1</v>
      </c>
      <c r="M3478" s="14">
        <v>1.4</v>
      </c>
      <c r="N3478" s="14">
        <v>1.2</v>
      </c>
      <c r="O3478" s="14">
        <v>1.2</v>
      </c>
      <c r="P3478" s="10" t="s">
        <v>325</v>
      </c>
      <c r="Q3478" s="12" t="s">
        <v>68</v>
      </c>
      <c r="R3478" s="12" t="s">
        <v>44</v>
      </c>
      <c r="S3478" s="12">
        <v>1</v>
      </c>
      <c r="T3478" s="12">
        <v>1975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631453</v>
      </c>
      <c r="AG3478" s="15">
        <v>-100.51519999999999</v>
      </c>
    </row>
    <row r="3479" spans="1:33" x14ac:dyDescent="0.3">
      <c r="A3479" s="9">
        <v>4836</v>
      </c>
      <c r="B3479" s="10" t="s">
        <v>2592</v>
      </c>
      <c r="C3479" s="9">
        <v>2233</v>
      </c>
      <c r="D3479" s="10" t="s">
        <v>2593</v>
      </c>
      <c r="E3479" s="11" t="s">
        <v>37</v>
      </c>
      <c r="F3479" s="11" t="s">
        <v>37</v>
      </c>
      <c r="G3479" s="12" t="s">
        <v>177</v>
      </c>
      <c r="H3479" s="12" t="s">
        <v>1648</v>
      </c>
      <c r="I3479" s="12" t="s">
        <v>179</v>
      </c>
      <c r="J3479" s="10" t="s">
        <v>40</v>
      </c>
      <c r="K3479" s="13" t="s">
        <v>41</v>
      </c>
      <c r="L3479" s="13" t="s">
        <v>1</v>
      </c>
      <c r="M3479" s="14">
        <v>1.5</v>
      </c>
      <c r="N3479" s="14">
        <v>1.3</v>
      </c>
      <c r="O3479" s="14">
        <v>1.3</v>
      </c>
      <c r="P3479" s="10" t="s">
        <v>325</v>
      </c>
      <c r="Q3479" s="12" t="s">
        <v>68</v>
      </c>
      <c r="R3479" s="12" t="s">
        <v>44</v>
      </c>
      <c r="S3479" s="12">
        <v>1</v>
      </c>
      <c r="T3479" s="12">
        <v>1960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1.254652</v>
      </c>
      <c r="AG3479" s="15">
        <v>-97.119200000000006</v>
      </c>
    </row>
    <row r="3480" spans="1:33" x14ac:dyDescent="0.3">
      <c r="A3480" s="9">
        <v>4836</v>
      </c>
      <c r="B3480" s="10" t="s">
        <v>2592</v>
      </c>
      <c r="C3480" s="9">
        <v>2233</v>
      </c>
      <c r="D3480" s="10" t="s">
        <v>2593</v>
      </c>
      <c r="E3480" s="11" t="s">
        <v>37</v>
      </c>
      <c r="F3480" s="11" t="s">
        <v>37</v>
      </c>
      <c r="G3480" s="12" t="s">
        <v>177</v>
      </c>
      <c r="H3480" s="12" t="s">
        <v>1648</v>
      </c>
      <c r="I3480" s="12" t="s">
        <v>179</v>
      </c>
      <c r="J3480" s="10" t="s">
        <v>40</v>
      </c>
      <c r="K3480" s="13" t="s">
        <v>47</v>
      </c>
      <c r="L3480" s="13" t="s">
        <v>1</v>
      </c>
      <c r="M3480" s="14">
        <v>1</v>
      </c>
      <c r="N3480" s="14">
        <v>0.8</v>
      </c>
      <c r="O3480" s="14">
        <v>0.8</v>
      </c>
      <c r="P3480" s="10" t="s">
        <v>42</v>
      </c>
      <c r="Q3480" s="12" t="s">
        <v>43</v>
      </c>
      <c r="R3480" s="12" t="s">
        <v>44</v>
      </c>
      <c r="S3480" s="12">
        <v>1</v>
      </c>
      <c r="T3480" s="12">
        <v>1949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1.254652</v>
      </c>
      <c r="AG3480" s="15">
        <v>-97.119200000000006</v>
      </c>
    </row>
    <row r="3481" spans="1:33" x14ac:dyDescent="0.3">
      <c r="A3481" s="9">
        <v>4836</v>
      </c>
      <c r="B3481" s="10" t="s">
        <v>2592</v>
      </c>
      <c r="C3481" s="9">
        <v>2233</v>
      </c>
      <c r="D3481" s="10" t="s">
        <v>2593</v>
      </c>
      <c r="E3481" s="11" t="s">
        <v>37</v>
      </c>
      <c r="F3481" s="11" t="s">
        <v>37</v>
      </c>
      <c r="G3481" s="12" t="s">
        <v>177</v>
      </c>
      <c r="H3481" s="12" t="s">
        <v>1648</v>
      </c>
      <c r="I3481" s="12" t="s">
        <v>179</v>
      </c>
      <c r="J3481" s="10" t="s">
        <v>40</v>
      </c>
      <c r="K3481" s="13" t="s">
        <v>49</v>
      </c>
      <c r="L3481" s="13" t="s">
        <v>1</v>
      </c>
      <c r="M3481" s="14">
        <v>1</v>
      </c>
      <c r="N3481" s="14">
        <v>0.9</v>
      </c>
      <c r="O3481" s="14">
        <v>0.9</v>
      </c>
      <c r="P3481" s="10" t="s">
        <v>325</v>
      </c>
      <c r="Q3481" s="12" t="s">
        <v>68</v>
      </c>
      <c r="R3481" s="12" t="s">
        <v>44</v>
      </c>
      <c r="S3481" s="12">
        <v>1</v>
      </c>
      <c r="T3481" s="12">
        <v>1955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254652</v>
      </c>
      <c r="AG3481" s="15">
        <v>-97.119200000000006</v>
      </c>
    </row>
    <row r="3482" spans="1:33" x14ac:dyDescent="0.3">
      <c r="A3482" s="9">
        <v>4836</v>
      </c>
      <c r="B3482" s="10" t="s">
        <v>2592</v>
      </c>
      <c r="C3482" s="9">
        <v>2233</v>
      </c>
      <c r="D3482" s="10" t="s">
        <v>2593</v>
      </c>
      <c r="E3482" s="11" t="s">
        <v>37</v>
      </c>
      <c r="F3482" s="11" t="s">
        <v>37</v>
      </c>
      <c r="G3482" s="12" t="s">
        <v>177</v>
      </c>
      <c r="H3482" s="12" t="s">
        <v>1648</v>
      </c>
      <c r="I3482" s="12" t="s">
        <v>179</v>
      </c>
      <c r="J3482" s="10" t="s">
        <v>40</v>
      </c>
      <c r="K3482" s="13" t="s">
        <v>70</v>
      </c>
      <c r="L3482" s="13" t="s">
        <v>1</v>
      </c>
      <c r="M3482" s="14">
        <v>2.2999999999999998</v>
      </c>
      <c r="N3482" s="14">
        <v>1.8</v>
      </c>
      <c r="O3482" s="14">
        <v>1.8</v>
      </c>
      <c r="P3482" s="10" t="s">
        <v>325</v>
      </c>
      <c r="Q3482" s="12" t="s">
        <v>68</v>
      </c>
      <c r="R3482" s="12" t="s">
        <v>44</v>
      </c>
      <c r="S3482" s="12">
        <v>1</v>
      </c>
      <c r="T3482" s="12">
        <v>1966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254652</v>
      </c>
      <c r="AG3482" s="15">
        <v>-97.119200000000006</v>
      </c>
    </row>
    <row r="3483" spans="1:33" x14ac:dyDescent="0.3">
      <c r="A3483" s="9">
        <v>4836</v>
      </c>
      <c r="B3483" s="10" t="s">
        <v>2592</v>
      </c>
      <c r="C3483" s="9">
        <v>2233</v>
      </c>
      <c r="D3483" s="10" t="s">
        <v>2593</v>
      </c>
      <c r="E3483" s="11" t="s">
        <v>37</v>
      </c>
      <c r="F3483" s="11" t="s">
        <v>37</v>
      </c>
      <c r="G3483" s="12" t="s">
        <v>177</v>
      </c>
      <c r="H3483" s="12" t="s">
        <v>1648</v>
      </c>
      <c r="I3483" s="12" t="s">
        <v>179</v>
      </c>
      <c r="J3483" s="10" t="s">
        <v>40</v>
      </c>
      <c r="K3483" s="13" t="s">
        <v>73</v>
      </c>
      <c r="L3483" s="13" t="s">
        <v>1</v>
      </c>
      <c r="M3483" s="14">
        <v>1.6</v>
      </c>
      <c r="N3483" s="14">
        <v>1.3</v>
      </c>
      <c r="O3483" s="14">
        <v>1.3</v>
      </c>
      <c r="P3483" s="10" t="s">
        <v>42</v>
      </c>
      <c r="Q3483" s="12" t="s">
        <v>43</v>
      </c>
      <c r="R3483" s="12" t="s">
        <v>44</v>
      </c>
      <c r="S3483" s="12">
        <v>12</v>
      </c>
      <c r="T3483" s="12">
        <v>1996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254652</v>
      </c>
      <c r="AG3483" s="15">
        <v>-97.119200000000006</v>
      </c>
    </row>
    <row r="3484" spans="1:33" x14ac:dyDescent="0.3">
      <c r="A3484" s="9">
        <v>4836</v>
      </c>
      <c r="B3484" s="10" t="s">
        <v>2592</v>
      </c>
      <c r="C3484" s="9">
        <v>2233</v>
      </c>
      <c r="D3484" s="10" t="s">
        <v>2593</v>
      </c>
      <c r="E3484" s="11" t="s">
        <v>37</v>
      </c>
      <c r="F3484" s="11" t="s">
        <v>37</v>
      </c>
      <c r="G3484" s="12" t="s">
        <v>177</v>
      </c>
      <c r="H3484" s="12" t="s">
        <v>1648</v>
      </c>
      <c r="I3484" s="12" t="s">
        <v>179</v>
      </c>
      <c r="J3484" s="10" t="s">
        <v>40</v>
      </c>
      <c r="K3484" s="13" t="s">
        <v>116</v>
      </c>
      <c r="L3484" s="13" t="s">
        <v>1</v>
      </c>
      <c r="M3484" s="14">
        <v>1.6</v>
      </c>
      <c r="N3484" s="14">
        <v>1.3</v>
      </c>
      <c r="O3484" s="14">
        <v>1.3</v>
      </c>
      <c r="P3484" s="10" t="s">
        <v>42</v>
      </c>
      <c r="Q3484" s="12" t="s">
        <v>43</v>
      </c>
      <c r="R3484" s="12" t="s">
        <v>44</v>
      </c>
      <c r="S3484" s="12">
        <v>12</v>
      </c>
      <c r="T3484" s="12">
        <v>1996</v>
      </c>
      <c r="U3484" s="9" t="s">
        <v>45</v>
      </c>
      <c r="V3484" s="9" t="s">
        <v>45</v>
      </c>
      <c r="W3484" s="12" t="s">
        <v>285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254652</v>
      </c>
      <c r="AG3484" s="15">
        <v>-97.119200000000006</v>
      </c>
    </row>
    <row r="3485" spans="1:33" x14ac:dyDescent="0.3">
      <c r="A3485" s="9">
        <v>4836</v>
      </c>
      <c r="B3485" s="10" t="s">
        <v>2592</v>
      </c>
      <c r="C3485" s="9">
        <v>2233</v>
      </c>
      <c r="D3485" s="10" t="s">
        <v>2593</v>
      </c>
      <c r="E3485" s="11" t="s">
        <v>37</v>
      </c>
      <c r="F3485" s="11" t="s">
        <v>37</v>
      </c>
      <c r="G3485" s="12" t="s">
        <v>177</v>
      </c>
      <c r="H3485" s="12" t="s">
        <v>1648</v>
      </c>
      <c r="I3485" s="12" t="s">
        <v>179</v>
      </c>
      <c r="J3485" s="10" t="s">
        <v>40</v>
      </c>
      <c r="K3485" s="13" t="s">
        <v>120</v>
      </c>
      <c r="L3485" s="13" t="s">
        <v>1</v>
      </c>
      <c r="M3485" s="14">
        <v>1.6</v>
      </c>
      <c r="N3485" s="14">
        <v>1.3</v>
      </c>
      <c r="O3485" s="14">
        <v>1.3</v>
      </c>
      <c r="P3485" s="10" t="s">
        <v>42</v>
      </c>
      <c r="Q3485" s="12" t="s">
        <v>43</v>
      </c>
      <c r="R3485" s="12" t="s">
        <v>44</v>
      </c>
      <c r="S3485" s="12">
        <v>12</v>
      </c>
      <c r="T3485" s="12">
        <v>1996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254652</v>
      </c>
      <c r="AG3485" s="15">
        <v>-97.119200000000006</v>
      </c>
    </row>
    <row r="3486" spans="1:33" x14ac:dyDescent="0.3">
      <c r="A3486" s="9">
        <v>5097</v>
      </c>
      <c r="B3486" s="10" t="s">
        <v>2594</v>
      </c>
      <c r="C3486" s="9">
        <v>2234</v>
      </c>
      <c r="D3486" s="10" t="s">
        <v>2595</v>
      </c>
      <c r="E3486" s="11" t="s">
        <v>37</v>
      </c>
      <c r="F3486" s="11" t="s">
        <v>37</v>
      </c>
      <c r="G3486" s="12" t="s">
        <v>177</v>
      </c>
      <c r="H3486" s="12" t="s">
        <v>2596</v>
      </c>
      <c r="I3486" s="12" t="s">
        <v>179</v>
      </c>
      <c r="J3486" s="10" t="s">
        <v>40</v>
      </c>
      <c r="K3486" s="13" t="s">
        <v>70</v>
      </c>
      <c r="L3486" s="13" t="s">
        <v>1</v>
      </c>
      <c r="M3486" s="14">
        <v>0.6</v>
      </c>
      <c r="N3486" s="14">
        <v>0.6</v>
      </c>
      <c r="O3486" s="14">
        <v>0.6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56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0.140799999999999</v>
      </c>
      <c r="AG3486" s="15">
        <v>-97.7239</v>
      </c>
    </row>
    <row r="3487" spans="1:33" x14ac:dyDescent="0.3">
      <c r="A3487" s="9">
        <v>5097</v>
      </c>
      <c r="B3487" s="10" t="s">
        <v>2594</v>
      </c>
      <c r="C3487" s="9">
        <v>2234</v>
      </c>
      <c r="D3487" s="10" t="s">
        <v>2595</v>
      </c>
      <c r="E3487" s="11" t="s">
        <v>37</v>
      </c>
      <c r="F3487" s="11" t="s">
        <v>37</v>
      </c>
      <c r="G3487" s="12" t="s">
        <v>177</v>
      </c>
      <c r="H3487" s="12" t="s">
        <v>2596</v>
      </c>
      <c r="I3487" s="12" t="s">
        <v>179</v>
      </c>
      <c r="J3487" s="10" t="s">
        <v>40</v>
      </c>
      <c r="K3487" s="13" t="s">
        <v>73</v>
      </c>
      <c r="L3487" s="13" t="s">
        <v>1</v>
      </c>
      <c r="M3487" s="14">
        <v>1.1000000000000001</v>
      </c>
      <c r="N3487" s="14">
        <v>1.1000000000000001</v>
      </c>
      <c r="O3487" s="14">
        <v>1.1000000000000001</v>
      </c>
      <c r="P3487" s="10" t="s">
        <v>42</v>
      </c>
      <c r="Q3487" s="12" t="s">
        <v>43</v>
      </c>
      <c r="R3487" s="12" t="s">
        <v>44</v>
      </c>
      <c r="S3487" s="12">
        <v>3</v>
      </c>
      <c r="T3487" s="12">
        <v>1999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140799999999999</v>
      </c>
      <c r="AG3487" s="15">
        <v>-97.7239</v>
      </c>
    </row>
    <row r="3488" spans="1:33" x14ac:dyDescent="0.3">
      <c r="A3488" s="9">
        <v>5850</v>
      </c>
      <c r="B3488" s="10" t="s">
        <v>2597</v>
      </c>
      <c r="C3488" s="9">
        <v>2235</v>
      </c>
      <c r="D3488" s="10" t="s">
        <v>2598</v>
      </c>
      <c r="E3488" s="11" t="s">
        <v>37</v>
      </c>
      <c r="F3488" s="11" t="s">
        <v>37</v>
      </c>
      <c r="G3488" s="12" t="s">
        <v>177</v>
      </c>
      <c r="H3488" s="12" t="s">
        <v>2599</v>
      </c>
      <c r="I3488" s="12" t="s">
        <v>179</v>
      </c>
      <c r="J3488" s="10" t="s">
        <v>40</v>
      </c>
      <c r="K3488" s="13" t="s">
        <v>47</v>
      </c>
      <c r="L3488" s="13" t="s">
        <v>1</v>
      </c>
      <c r="M3488" s="14">
        <v>1.1000000000000001</v>
      </c>
      <c r="N3488" s="14">
        <v>1.1000000000000001</v>
      </c>
      <c r="O3488" s="14">
        <v>1.1000000000000001</v>
      </c>
      <c r="P3488" s="10" t="s">
        <v>325</v>
      </c>
      <c r="Q3488" s="12" t="s">
        <v>68</v>
      </c>
      <c r="R3488" s="12" t="s">
        <v>44</v>
      </c>
      <c r="S3488" s="12">
        <v>1</v>
      </c>
      <c r="T3488" s="12">
        <v>1968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2.276000000000003</v>
      </c>
      <c r="AG3488" s="15">
        <v>-96.729200000000006</v>
      </c>
    </row>
    <row r="3489" spans="1:33" x14ac:dyDescent="0.3">
      <c r="A3489" s="9">
        <v>5850</v>
      </c>
      <c r="B3489" s="10" t="s">
        <v>2597</v>
      </c>
      <c r="C3489" s="9">
        <v>2235</v>
      </c>
      <c r="D3489" s="10" t="s">
        <v>2598</v>
      </c>
      <c r="E3489" s="11" t="s">
        <v>37</v>
      </c>
      <c r="F3489" s="11" t="s">
        <v>37</v>
      </c>
      <c r="G3489" s="12" t="s">
        <v>177</v>
      </c>
      <c r="H3489" s="12" t="s">
        <v>2599</v>
      </c>
      <c r="I3489" s="12" t="s">
        <v>179</v>
      </c>
      <c r="J3489" s="10" t="s">
        <v>40</v>
      </c>
      <c r="K3489" s="13" t="s">
        <v>49</v>
      </c>
      <c r="L3489" s="13" t="s">
        <v>1</v>
      </c>
      <c r="M3489" s="14">
        <v>0.1</v>
      </c>
      <c r="N3489" s="14">
        <v>0.1</v>
      </c>
      <c r="O3489" s="14">
        <v>0.1</v>
      </c>
      <c r="P3489" s="10" t="s">
        <v>42</v>
      </c>
      <c r="Q3489" s="12" t="s">
        <v>43</v>
      </c>
      <c r="R3489" s="12" t="s">
        <v>44</v>
      </c>
      <c r="S3489" s="12">
        <v>1</v>
      </c>
      <c r="T3489" s="12">
        <v>1947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2.276000000000003</v>
      </c>
      <c r="AG3489" s="15">
        <v>-96.729200000000006</v>
      </c>
    </row>
    <row r="3490" spans="1:33" x14ac:dyDescent="0.3">
      <c r="A3490" s="9">
        <v>5850</v>
      </c>
      <c r="B3490" s="10" t="s">
        <v>2597</v>
      </c>
      <c r="C3490" s="9">
        <v>2235</v>
      </c>
      <c r="D3490" s="10" t="s">
        <v>2598</v>
      </c>
      <c r="E3490" s="11" t="s">
        <v>37</v>
      </c>
      <c r="F3490" s="11" t="s">
        <v>37</v>
      </c>
      <c r="G3490" s="12" t="s">
        <v>177</v>
      </c>
      <c r="H3490" s="12" t="s">
        <v>2599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0.4</v>
      </c>
      <c r="N3490" s="14">
        <v>0.4</v>
      </c>
      <c r="O3490" s="14">
        <v>0.4</v>
      </c>
      <c r="P3490" s="10" t="s">
        <v>325</v>
      </c>
      <c r="Q3490" s="12" t="s">
        <v>68</v>
      </c>
      <c r="R3490" s="12" t="s">
        <v>44</v>
      </c>
      <c r="S3490" s="12">
        <v>1</v>
      </c>
      <c r="T3490" s="12">
        <v>1960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2.276000000000003</v>
      </c>
      <c r="AG3490" s="15">
        <v>-96.729200000000006</v>
      </c>
    </row>
    <row r="3491" spans="1:33" x14ac:dyDescent="0.3">
      <c r="A3491" s="9">
        <v>6175</v>
      </c>
      <c r="B3491" s="10" t="s">
        <v>2600</v>
      </c>
      <c r="C3491" s="9">
        <v>2237</v>
      </c>
      <c r="D3491" s="10" t="s">
        <v>2601</v>
      </c>
      <c r="E3491" s="11" t="s">
        <v>37</v>
      </c>
      <c r="F3491" s="11" t="s">
        <v>37</v>
      </c>
      <c r="G3491" s="12" t="s">
        <v>177</v>
      </c>
      <c r="H3491" s="12" t="s">
        <v>2602</v>
      </c>
      <c r="I3491" s="12" t="s">
        <v>179</v>
      </c>
      <c r="J3491" s="10" t="s">
        <v>40</v>
      </c>
      <c r="K3491" s="13" t="s">
        <v>41</v>
      </c>
      <c r="L3491" s="13" t="s">
        <v>1</v>
      </c>
      <c r="M3491" s="14">
        <v>0.6</v>
      </c>
      <c r="N3491" s="14">
        <v>0.6</v>
      </c>
      <c r="O3491" s="14">
        <v>0.6</v>
      </c>
      <c r="P3491" s="10" t="s">
        <v>42</v>
      </c>
      <c r="Q3491" s="12" t="s">
        <v>43</v>
      </c>
      <c r="R3491" s="12" t="s">
        <v>44</v>
      </c>
      <c r="S3491" s="12">
        <v>8</v>
      </c>
      <c r="T3491" s="12">
        <v>1930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055</v>
      </c>
      <c r="AG3491" s="15">
        <v>-95.6083</v>
      </c>
    </row>
    <row r="3492" spans="1:33" x14ac:dyDescent="0.3">
      <c r="A3492" s="9">
        <v>6175</v>
      </c>
      <c r="B3492" s="10" t="s">
        <v>2600</v>
      </c>
      <c r="C3492" s="9">
        <v>2237</v>
      </c>
      <c r="D3492" s="10" t="s">
        <v>2601</v>
      </c>
      <c r="E3492" s="11" t="s">
        <v>37</v>
      </c>
      <c r="F3492" s="11" t="s">
        <v>37</v>
      </c>
      <c r="G3492" s="12" t="s">
        <v>177</v>
      </c>
      <c r="H3492" s="12" t="s">
        <v>2602</v>
      </c>
      <c r="I3492" s="12" t="s">
        <v>179</v>
      </c>
      <c r="J3492" s="10" t="s">
        <v>40</v>
      </c>
      <c r="K3492" s="13" t="s">
        <v>47</v>
      </c>
      <c r="L3492" s="13" t="s">
        <v>1</v>
      </c>
      <c r="M3492" s="14">
        <v>0.9</v>
      </c>
      <c r="N3492" s="14">
        <v>0.9</v>
      </c>
      <c r="O3492" s="14">
        <v>0.9</v>
      </c>
      <c r="P3492" s="10" t="s">
        <v>42</v>
      </c>
      <c r="Q3492" s="12" t="s">
        <v>43</v>
      </c>
      <c r="R3492" s="12" t="s">
        <v>44</v>
      </c>
      <c r="S3492" s="12">
        <v>8</v>
      </c>
      <c r="T3492" s="12">
        <v>1937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055</v>
      </c>
      <c r="AG3492" s="15">
        <v>-95.6083</v>
      </c>
    </row>
    <row r="3493" spans="1:33" x14ac:dyDescent="0.3">
      <c r="A3493" s="9">
        <v>6175</v>
      </c>
      <c r="B3493" s="10" t="s">
        <v>2600</v>
      </c>
      <c r="C3493" s="9">
        <v>2237</v>
      </c>
      <c r="D3493" s="10" t="s">
        <v>2601</v>
      </c>
      <c r="E3493" s="11" t="s">
        <v>37</v>
      </c>
      <c r="F3493" s="11" t="s">
        <v>37</v>
      </c>
      <c r="G3493" s="12" t="s">
        <v>177</v>
      </c>
      <c r="H3493" s="12" t="s">
        <v>2602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2.7</v>
      </c>
      <c r="N3493" s="14">
        <v>2.2999999999999998</v>
      </c>
      <c r="O3493" s="14">
        <v>2.2999999999999998</v>
      </c>
      <c r="P3493" s="10" t="s">
        <v>325</v>
      </c>
      <c r="Q3493" s="12" t="s">
        <v>68</v>
      </c>
      <c r="R3493" s="12" t="s">
        <v>44</v>
      </c>
      <c r="S3493" s="12">
        <v>2</v>
      </c>
      <c r="T3493" s="12">
        <v>1965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055</v>
      </c>
      <c r="AG3493" s="15">
        <v>-95.6083</v>
      </c>
    </row>
    <row r="3494" spans="1:33" x14ac:dyDescent="0.3">
      <c r="A3494" s="9">
        <v>6175</v>
      </c>
      <c r="B3494" s="10" t="s">
        <v>2600</v>
      </c>
      <c r="C3494" s="9">
        <v>2237</v>
      </c>
      <c r="D3494" s="10" t="s">
        <v>2601</v>
      </c>
      <c r="E3494" s="11" t="s">
        <v>37</v>
      </c>
      <c r="F3494" s="11" t="s">
        <v>37</v>
      </c>
      <c r="G3494" s="12" t="s">
        <v>177</v>
      </c>
      <c r="H3494" s="12" t="s">
        <v>2602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1.1000000000000001</v>
      </c>
      <c r="N3494" s="14">
        <v>0.8</v>
      </c>
      <c r="O3494" s="14">
        <v>0.8</v>
      </c>
      <c r="P3494" s="10" t="s">
        <v>325</v>
      </c>
      <c r="Q3494" s="12" t="s">
        <v>68</v>
      </c>
      <c r="R3494" s="12" t="s">
        <v>44</v>
      </c>
      <c r="S3494" s="12">
        <v>8</v>
      </c>
      <c r="T3494" s="12">
        <v>1946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055</v>
      </c>
      <c r="AG3494" s="15">
        <v>-95.6083</v>
      </c>
    </row>
    <row r="3495" spans="1:33" x14ac:dyDescent="0.3">
      <c r="A3495" s="9">
        <v>6175</v>
      </c>
      <c r="B3495" s="10" t="s">
        <v>2600</v>
      </c>
      <c r="C3495" s="9">
        <v>2237</v>
      </c>
      <c r="D3495" s="10" t="s">
        <v>2601</v>
      </c>
      <c r="E3495" s="11" t="s">
        <v>37</v>
      </c>
      <c r="F3495" s="11" t="s">
        <v>37</v>
      </c>
      <c r="G3495" s="12" t="s">
        <v>177</v>
      </c>
      <c r="H3495" s="12" t="s">
        <v>2602</v>
      </c>
      <c r="I3495" s="12" t="s">
        <v>179</v>
      </c>
      <c r="J3495" s="10" t="s">
        <v>40</v>
      </c>
      <c r="K3495" s="13" t="s">
        <v>73</v>
      </c>
      <c r="L3495" s="13" t="s">
        <v>1</v>
      </c>
      <c r="M3495" s="14">
        <v>2</v>
      </c>
      <c r="N3495" s="14">
        <v>1.4</v>
      </c>
      <c r="O3495" s="14">
        <v>1.4</v>
      </c>
      <c r="P3495" s="10" t="s">
        <v>325</v>
      </c>
      <c r="Q3495" s="12" t="s">
        <v>68</v>
      </c>
      <c r="R3495" s="12" t="s">
        <v>44</v>
      </c>
      <c r="S3495" s="12">
        <v>11</v>
      </c>
      <c r="T3495" s="12">
        <v>195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055</v>
      </c>
      <c r="AG3495" s="15">
        <v>-95.6083</v>
      </c>
    </row>
    <row r="3496" spans="1:33" x14ac:dyDescent="0.3">
      <c r="A3496" s="9">
        <v>6175</v>
      </c>
      <c r="B3496" s="10" t="s">
        <v>2600</v>
      </c>
      <c r="C3496" s="9">
        <v>2237</v>
      </c>
      <c r="D3496" s="10" t="s">
        <v>2601</v>
      </c>
      <c r="E3496" s="11" t="s">
        <v>37</v>
      </c>
      <c r="F3496" s="11" t="s">
        <v>37</v>
      </c>
      <c r="G3496" s="12" t="s">
        <v>177</v>
      </c>
      <c r="H3496" s="12" t="s">
        <v>2602</v>
      </c>
      <c r="I3496" s="12" t="s">
        <v>179</v>
      </c>
      <c r="J3496" s="10" t="s">
        <v>40</v>
      </c>
      <c r="K3496" s="13" t="s">
        <v>116</v>
      </c>
      <c r="L3496" s="13" t="s">
        <v>1</v>
      </c>
      <c r="M3496" s="14">
        <v>2.5</v>
      </c>
      <c r="N3496" s="14">
        <v>2</v>
      </c>
      <c r="O3496" s="14">
        <v>2</v>
      </c>
      <c r="P3496" s="10" t="s">
        <v>325</v>
      </c>
      <c r="Q3496" s="12" t="s">
        <v>68</v>
      </c>
      <c r="R3496" s="12" t="s">
        <v>44</v>
      </c>
      <c r="S3496" s="12">
        <v>2</v>
      </c>
      <c r="T3496" s="12">
        <v>1958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055</v>
      </c>
      <c r="AG3496" s="15">
        <v>-95.6083</v>
      </c>
    </row>
    <row r="3497" spans="1:33" x14ac:dyDescent="0.3">
      <c r="A3497" s="9">
        <v>6175</v>
      </c>
      <c r="B3497" s="10" t="s">
        <v>2600</v>
      </c>
      <c r="C3497" s="9">
        <v>2237</v>
      </c>
      <c r="D3497" s="10" t="s">
        <v>2601</v>
      </c>
      <c r="E3497" s="11" t="s">
        <v>37</v>
      </c>
      <c r="F3497" s="11" t="s">
        <v>37</v>
      </c>
      <c r="G3497" s="12" t="s">
        <v>177</v>
      </c>
      <c r="H3497" s="12" t="s">
        <v>2602</v>
      </c>
      <c r="I3497" s="12" t="s">
        <v>179</v>
      </c>
      <c r="J3497" s="10" t="s">
        <v>40</v>
      </c>
      <c r="K3497" s="13" t="s">
        <v>120</v>
      </c>
      <c r="L3497" s="13" t="s">
        <v>1</v>
      </c>
      <c r="M3497" s="14">
        <v>6.2</v>
      </c>
      <c r="N3497" s="14">
        <v>5.9</v>
      </c>
      <c r="O3497" s="14">
        <v>5.9</v>
      </c>
      <c r="P3497" s="10" t="s">
        <v>325</v>
      </c>
      <c r="Q3497" s="12" t="s">
        <v>68</v>
      </c>
      <c r="R3497" s="12" t="s">
        <v>44</v>
      </c>
      <c r="S3497" s="12">
        <v>6</v>
      </c>
      <c r="T3497" s="12">
        <v>1972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055</v>
      </c>
      <c r="AG3497" s="15">
        <v>-95.6083</v>
      </c>
    </row>
    <row r="3498" spans="1:33" x14ac:dyDescent="0.3">
      <c r="A3498" s="9">
        <v>6175</v>
      </c>
      <c r="B3498" s="10" t="s">
        <v>2600</v>
      </c>
      <c r="C3498" s="9">
        <v>2237</v>
      </c>
      <c r="D3498" s="10" t="s">
        <v>2601</v>
      </c>
      <c r="E3498" s="11" t="s">
        <v>37</v>
      </c>
      <c r="F3498" s="11" t="s">
        <v>37</v>
      </c>
      <c r="G3498" s="12" t="s">
        <v>177</v>
      </c>
      <c r="H3498" s="12" t="s">
        <v>2602</v>
      </c>
      <c r="I3498" s="12" t="s">
        <v>179</v>
      </c>
      <c r="J3498" s="10" t="s">
        <v>40</v>
      </c>
      <c r="K3498" s="13" t="s">
        <v>159</v>
      </c>
      <c r="L3498" s="13" t="s">
        <v>1</v>
      </c>
      <c r="M3498" s="14">
        <v>6</v>
      </c>
      <c r="N3498" s="14">
        <v>6</v>
      </c>
      <c r="O3498" s="14">
        <v>6</v>
      </c>
      <c r="P3498" s="10" t="s">
        <v>325</v>
      </c>
      <c r="Q3498" s="12" t="s">
        <v>68</v>
      </c>
      <c r="R3498" s="12" t="s">
        <v>44</v>
      </c>
      <c r="S3498" s="12">
        <v>3</v>
      </c>
      <c r="T3498" s="12">
        <v>1982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055</v>
      </c>
      <c r="AG3498" s="15">
        <v>-95.6083</v>
      </c>
    </row>
    <row r="3499" spans="1:33" x14ac:dyDescent="0.3">
      <c r="A3499" s="9">
        <v>6175</v>
      </c>
      <c r="B3499" s="10" t="s">
        <v>2600</v>
      </c>
      <c r="C3499" s="9">
        <v>2237</v>
      </c>
      <c r="D3499" s="10" t="s">
        <v>2601</v>
      </c>
      <c r="E3499" s="11" t="s">
        <v>37</v>
      </c>
      <c r="F3499" s="11" t="s">
        <v>37</v>
      </c>
      <c r="G3499" s="12" t="s">
        <v>177</v>
      </c>
      <c r="H3499" s="12" t="s">
        <v>2602</v>
      </c>
      <c r="I3499" s="12" t="s">
        <v>179</v>
      </c>
      <c r="J3499" s="10" t="s">
        <v>40</v>
      </c>
      <c r="K3499" s="13" t="s">
        <v>160</v>
      </c>
      <c r="L3499" s="13" t="s">
        <v>1</v>
      </c>
      <c r="M3499" s="14">
        <v>9.3000000000000007</v>
      </c>
      <c r="N3499" s="14">
        <v>9.3000000000000007</v>
      </c>
      <c r="O3499" s="14">
        <v>9.3000000000000007</v>
      </c>
      <c r="P3499" s="10" t="s">
        <v>325</v>
      </c>
      <c r="Q3499" s="12" t="s">
        <v>68</v>
      </c>
      <c r="R3499" s="12" t="s">
        <v>44</v>
      </c>
      <c r="S3499" s="12">
        <v>8</v>
      </c>
      <c r="T3499" s="12">
        <v>2018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055</v>
      </c>
      <c r="AG3499" s="15">
        <v>-95.6083</v>
      </c>
    </row>
    <row r="3500" spans="1:33" x14ac:dyDescent="0.3">
      <c r="A3500" s="9">
        <v>6723</v>
      </c>
      <c r="B3500" s="10" t="s">
        <v>2603</v>
      </c>
      <c r="C3500" s="9">
        <v>2238</v>
      </c>
      <c r="D3500" s="10" t="s">
        <v>2604</v>
      </c>
      <c r="E3500" s="11" t="s">
        <v>37</v>
      </c>
      <c r="F3500" s="11" t="s">
        <v>37</v>
      </c>
      <c r="G3500" s="12" t="s">
        <v>177</v>
      </c>
      <c r="H3500" s="12" t="s">
        <v>461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0.6</v>
      </c>
      <c r="N3500" s="14">
        <v>0.6</v>
      </c>
      <c r="O3500" s="14">
        <v>0.6</v>
      </c>
      <c r="P3500" s="10" t="s">
        <v>325</v>
      </c>
      <c r="Q3500" s="12" t="s">
        <v>68</v>
      </c>
      <c r="R3500" s="12" t="s">
        <v>44</v>
      </c>
      <c r="S3500" s="12">
        <v>7</v>
      </c>
      <c r="T3500" s="12">
        <v>196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089199999999998</v>
      </c>
      <c r="AG3500" s="15">
        <v>-98.950800000000001</v>
      </c>
    </row>
    <row r="3501" spans="1:33" x14ac:dyDescent="0.3">
      <c r="A3501" s="9">
        <v>6723</v>
      </c>
      <c r="B3501" s="10" t="s">
        <v>2603</v>
      </c>
      <c r="C3501" s="9">
        <v>2238</v>
      </c>
      <c r="D3501" s="10" t="s">
        <v>2604</v>
      </c>
      <c r="E3501" s="11" t="s">
        <v>37</v>
      </c>
      <c r="F3501" s="11" t="s">
        <v>37</v>
      </c>
      <c r="G3501" s="12" t="s">
        <v>177</v>
      </c>
      <c r="H3501" s="12" t="s">
        <v>461</v>
      </c>
      <c r="I3501" s="12" t="s">
        <v>179</v>
      </c>
      <c r="J3501" s="10" t="s">
        <v>40</v>
      </c>
      <c r="K3501" s="13" t="s">
        <v>47</v>
      </c>
      <c r="L3501" s="13" t="s">
        <v>1</v>
      </c>
      <c r="M3501" s="14">
        <v>1.3</v>
      </c>
      <c r="N3501" s="14">
        <v>1.3</v>
      </c>
      <c r="O3501" s="14">
        <v>1.3</v>
      </c>
      <c r="P3501" s="10" t="s">
        <v>325</v>
      </c>
      <c r="Q3501" s="12" t="s">
        <v>68</v>
      </c>
      <c r="R3501" s="12" t="s">
        <v>44</v>
      </c>
      <c r="S3501" s="12">
        <v>10</v>
      </c>
      <c r="T3501" s="12">
        <v>1974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089199999999998</v>
      </c>
      <c r="AG3501" s="15">
        <v>-98.950800000000001</v>
      </c>
    </row>
    <row r="3502" spans="1:33" x14ac:dyDescent="0.3">
      <c r="A3502" s="9">
        <v>6723</v>
      </c>
      <c r="B3502" s="10" t="s">
        <v>2603</v>
      </c>
      <c r="C3502" s="9">
        <v>2238</v>
      </c>
      <c r="D3502" s="10" t="s">
        <v>2604</v>
      </c>
      <c r="E3502" s="11" t="s">
        <v>37</v>
      </c>
      <c r="F3502" s="11" t="s">
        <v>37</v>
      </c>
      <c r="G3502" s="12" t="s">
        <v>177</v>
      </c>
      <c r="H3502" s="12" t="s">
        <v>461</v>
      </c>
      <c r="I3502" s="12" t="s">
        <v>179</v>
      </c>
      <c r="J3502" s="10" t="s">
        <v>40</v>
      </c>
      <c r="K3502" s="13" t="s">
        <v>49</v>
      </c>
      <c r="L3502" s="13" t="s">
        <v>1</v>
      </c>
      <c r="M3502" s="14">
        <v>1.1000000000000001</v>
      </c>
      <c r="N3502" s="14">
        <v>1.1000000000000001</v>
      </c>
      <c r="O3502" s="14">
        <v>1.1000000000000001</v>
      </c>
      <c r="P3502" s="10" t="s">
        <v>325</v>
      </c>
      <c r="Q3502" s="12" t="s">
        <v>68</v>
      </c>
      <c r="R3502" s="12" t="s">
        <v>44</v>
      </c>
      <c r="S3502" s="12">
        <v>11</v>
      </c>
      <c r="T3502" s="12">
        <v>1969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89199999999998</v>
      </c>
      <c r="AG3502" s="15">
        <v>-98.950800000000001</v>
      </c>
    </row>
    <row r="3503" spans="1:33" x14ac:dyDescent="0.3">
      <c r="A3503" s="9">
        <v>6723</v>
      </c>
      <c r="B3503" s="10" t="s">
        <v>2603</v>
      </c>
      <c r="C3503" s="9">
        <v>2238</v>
      </c>
      <c r="D3503" s="10" t="s">
        <v>2604</v>
      </c>
      <c r="E3503" s="11" t="s">
        <v>37</v>
      </c>
      <c r="F3503" s="11" t="s">
        <v>37</v>
      </c>
      <c r="G3503" s="12" t="s">
        <v>177</v>
      </c>
      <c r="H3503" s="12" t="s">
        <v>461</v>
      </c>
      <c r="I3503" s="12" t="s">
        <v>179</v>
      </c>
      <c r="J3503" s="10" t="s">
        <v>40</v>
      </c>
      <c r="K3503" s="13" t="s">
        <v>70</v>
      </c>
      <c r="L3503" s="13" t="s">
        <v>1</v>
      </c>
      <c r="M3503" s="14">
        <v>0.9</v>
      </c>
      <c r="N3503" s="14">
        <v>0.9</v>
      </c>
      <c r="O3503" s="14">
        <v>0.9</v>
      </c>
      <c r="P3503" s="10" t="s">
        <v>325</v>
      </c>
      <c r="Q3503" s="12" t="s">
        <v>68</v>
      </c>
      <c r="R3503" s="12" t="s">
        <v>44</v>
      </c>
      <c r="S3503" s="12">
        <v>1</v>
      </c>
      <c r="T3503" s="12">
        <v>1955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89199999999998</v>
      </c>
      <c r="AG3503" s="15">
        <v>-98.950800000000001</v>
      </c>
    </row>
    <row r="3504" spans="1:33" x14ac:dyDescent="0.3">
      <c r="A3504" s="9">
        <v>6779</v>
      </c>
      <c r="B3504" s="10" t="s">
        <v>2605</v>
      </c>
      <c r="C3504" s="9">
        <v>2240</v>
      </c>
      <c r="D3504" s="10" t="s">
        <v>2606</v>
      </c>
      <c r="E3504" s="11" t="s">
        <v>37</v>
      </c>
      <c r="F3504" s="11" t="s">
        <v>37</v>
      </c>
      <c r="G3504" s="12" t="s">
        <v>177</v>
      </c>
      <c r="H3504" s="12" t="s">
        <v>2607</v>
      </c>
      <c r="I3504" s="12" t="s">
        <v>179</v>
      </c>
      <c r="J3504" s="10" t="s">
        <v>40</v>
      </c>
      <c r="K3504" s="13" t="s">
        <v>2608</v>
      </c>
      <c r="L3504" s="13" t="s">
        <v>1</v>
      </c>
      <c r="M3504" s="14">
        <v>40</v>
      </c>
      <c r="N3504" s="14">
        <v>38</v>
      </c>
      <c r="O3504" s="14">
        <v>40</v>
      </c>
      <c r="P3504" s="10" t="s">
        <v>95</v>
      </c>
      <c r="Q3504" s="12" t="s">
        <v>68</v>
      </c>
      <c r="R3504" s="12" t="s">
        <v>96</v>
      </c>
      <c r="S3504" s="12">
        <v>11</v>
      </c>
      <c r="T3504" s="12">
        <v>200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28100000000001</v>
      </c>
      <c r="AG3504" s="15">
        <v>-96.462299999999999</v>
      </c>
    </row>
    <row r="3505" spans="1:33" x14ac:dyDescent="0.3">
      <c r="A3505" s="9">
        <v>6779</v>
      </c>
      <c r="B3505" s="10" t="s">
        <v>2605</v>
      </c>
      <c r="C3505" s="9">
        <v>2240</v>
      </c>
      <c r="D3505" s="10" t="s">
        <v>2606</v>
      </c>
      <c r="E3505" s="11" t="s">
        <v>37</v>
      </c>
      <c r="F3505" s="11" t="s">
        <v>37</v>
      </c>
      <c r="G3505" s="12" t="s">
        <v>177</v>
      </c>
      <c r="H3505" s="12" t="s">
        <v>2607</v>
      </c>
      <c r="I3505" s="12" t="s">
        <v>179</v>
      </c>
      <c r="J3505" s="10" t="s">
        <v>40</v>
      </c>
      <c r="K3505" s="13" t="s">
        <v>116</v>
      </c>
      <c r="L3505" s="13" t="s">
        <v>1</v>
      </c>
      <c r="M3505" s="14">
        <v>16.5</v>
      </c>
      <c r="N3505" s="14">
        <v>15.5</v>
      </c>
      <c r="O3505" s="14">
        <v>15.5</v>
      </c>
      <c r="P3505" s="10" t="s">
        <v>71</v>
      </c>
      <c r="Q3505" s="12" t="s">
        <v>180</v>
      </c>
      <c r="R3505" s="12" t="s">
        <v>69</v>
      </c>
      <c r="S3505" s="12">
        <v>8</v>
      </c>
      <c r="T3505" s="12">
        <v>1957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428100000000001</v>
      </c>
      <c r="AG3505" s="15">
        <v>-96.462299999999999</v>
      </c>
    </row>
    <row r="3506" spans="1:33" x14ac:dyDescent="0.3">
      <c r="A3506" s="9">
        <v>6779</v>
      </c>
      <c r="B3506" s="10" t="s">
        <v>2605</v>
      </c>
      <c r="C3506" s="9">
        <v>2240</v>
      </c>
      <c r="D3506" s="10" t="s">
        <v>2606</v>
      </c>
      <c r="E3506" s="11" t="s">
        <v>37</v>
      </c>
      <c r="F3506" s="11" t="s">
        <v>37</v>
      </c>
      <c r="G3506" s="12" t="s">
        <v>177</v>
      </c>
      <c r="H3506" s="12" t="s">
        <v>2607</v>
      </c>
      <c r="I3506" s="12" t="s">
        <v>179</v>
      </c>
      <c r="J3506" s="10" t="s">
        <v>40</v>
      </c>
      <c r="K3506" s="13" t="s">
        <v>120</v>
      </c>
      <c r="L3506" s="13" t="s">
        <v>1</v>
      </c>
      <c r="M3506" s="14">
        <v>22</v>
      </c>
      <c r="N3506" s="14">
        <v>21</v>
      </c>
      <c r="O3506" s="14">
        <v>21</v>
      </c>
      <c r="P3506" s="10" t="s">
        <v>71</v>
      </c>
      <c r="Q3506" s="12" t="s">
        <v>180</v>
      </c>
      <c r="R3506" s="12" t="s">
        <v>69</v>
      </c>
      <c r="S3506" s="12">
        <v>8</v>
      </c>
      <c r="T3506" s="12">
        <v>1963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428100000000001</v>
      </c>
      <c r="AG3506" s="15">
        <v>-96.462299999999999</v>
      </c>
    </row>
    <row r="3507" spans="1:33" x14ac:dyDescent="0.3">
      <c r="A3507" s="9">
        <v>6779</v>
      </c>
      <c r="B3507" s="10" t="s">
        <v>2605</v>
      </c>
      <c r="C3507" s="9">
        <v>2240</v>
      </c>
      <c r="D3507" s="10" t="s">
        <v>2606</v>
      </c>
      <c r="E3507" s="11" t="s">
        <v>37</v>
      </c>
      <c r="F3507" s="11" t="s">
        <v>37</v>
      </c>
      <c r="G3507" s="12" t="s">
        <v>177</v>
      </c>
      <c r="H3507" s="12" t="s">
        <v>2607</v>
      </c>
      <c r="I3507" s="12" t="s">
        <v>179</v>
      </c>
      <c r="J3507" s="10" t="s">
        <v>40</v>
      </c>
      <c r="K3507" s="13" t="s">
        <v>159</v>
      </c>
      <c r="L3507" s="13" t="s">
        <v>1</v>
      </c>
      <c r="M3507" s="14">
        <v>91.5</v>
      </c>
      <c r="N3507" s="14">
        <v>82</v>
      </c>
      <c r="O3507" s="14">
        <v>82</v>
      </c>
      <c r="P3507" s="10" t="s">
        <v>71</v>
      </c>
      <c r="Q3507" s="12" t="s">
        <v>180</v>
      </c>
      <c r="R3507" s="12" t="s">
        <v>69</v>
      </c>
      <c r="S3507" s="12">
        <v>1</v>
      </c>
      <c r="T3507" s="12">
        <v>1976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428100000000001</v>
      </c>
      <c r="AG3507" s="15">
        <v>-96.462299999999999</v>
      </c>
    </row>
    <row r="3508" spans="1:33" x14ac:dyDescent="0.3">
      <c r="A3508" s="9">
        <v>6779</v>
      </c>
      <c r="B3508" s="10" t="s">
        <v>2605</v>
      </c>
      <c r="C3508" s="9">
        <v>2240</v>
      </c>
      <c r="D3508" s="10" t="s">
        <v>2606</v>
      </c>
      <c r="E3508" s="11" t="s">
        <v>37</v>
      </c>
      <c r="F3508" s="11" t="s">
        <v>37</v>
      </c>
      <c r="G3508" s="12" t="s">
        <v>177</v>
      </c>
      <c r="H3508" s="12" t="s">
        <v>2607</v>
      </c>
      <c r="I3508" s="12" t="s">
        <v>179</v>
      </c>
      <c r="J3508" s="10" t="s">
        <v>40</v>
      </c>
      <c r="K3508" s="13" t="s">
        <v>2609</v>
      </c>
      <c r="L3508" s="13" t="s">
        <v>1</v>
      </c>
      <c r="M3508" s="14">
        <v>1.3</v>
      </c>
      <c r="N3508" s="14">
        <v>1.3</v>
      </c>
      <c r="O3508" s="14">
        <v>1.3</v>
      </c>
      <c r="P3508" s="10" t="s">
        <v>362</v>
      </c>
      <c r="Q3508" s="12" t="s">
        <v>363</v>
      </c>
      <c r="R3508" s="12" t="s">
        <v>364</v>
      </c>
      <c r="S3508" s="12">
        <v>3</v>
      </c>
      <c r="T3508" s="12">
        <v>2018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>
        <v>1.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428100000000001</v>
      </c>
      <c r="AG3508" s="15">
        <v>-96.462299999999999</v>
      </c>
    </row>
    <row r="3509" spans="1:33" x14ac:dyDescent="0.3">
      <c r="A3509" s="9">
        <v>6779</v>
      </c>
      <c r="B3509" s="10" t="s">
        <v>2605</v>
      </c>
      <c r="C3509" s="9">
        <v>2240</v>
      </c>
      <c r="D3509" s="10" t="s">
        <v>2606</v>
      </c>
      <c r="E3509" s="11" t="s">
        <v>37</v>
      </c>
      <c r="F3509" s="11" t="s">
        <v>37</v>
      </c>
      <c r="G3509" s="12" t="s">
        <v>177</v>
      </c>
      <c r="H3509" s="12" t="s">
        <v>2607</v>
      </c>
      <c r="I3509" s="12" t="s">
        <v>179</v>
      </c>
      <c r="J3509" s="10" t="s">
        <v>40</v>
      </c>
      <c r="K3509" s="13" t="s">
        <v>2610</v>
      </c>
      <c r="L3509" s="13" t="s">
        <v>1</v>
      </c>
      <c r="M3509" s="14">
        <v>1</v>
      </c>
      <c r="N3509" s="14">
        <v>1</v>
      </c>
      <c r="O3509" s="14">
        <v>1</v>
      </c>
      <c r="P3509" s="10" t="s">
        <v>362</v>
      </c>
      <c r="Q3509" s="12" t="s">
        <v>363</v>
      </c>
      <c r="R3509" s="12" t="s">
        <v>364</v>
      </c>
      <c r="S3509" s="12">
        <v>9</v>
      </c>
      <c r="T3509" s="12">
        <v>2018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>
        <v>1.2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1.428100000000001</v>
      </c>
      <c r="AG3509" s="15">
        <v>-96.462299999999999</v>
      </c>
    </row>
    <row r="3510" spans="1:33" x14ac:dyDescent="0.3">
      <c r="A3510" s="9">
        <v>40606</v>
      </c>
      <c r="B3510" s="10" t="s">
        <v>175</v>
      </c>
      <c r="C3510" s="9">
        <v>2241</v>
      </c>
      <c r="D3510" s="10" t="s">
        <v>2611</v>
      </c>
      <c r="E3510" s="11" t="s">
        <v>37</v>
      </c>
      <c r="F3510" s="11" t="s">
        <v>37</v>
      </c>
      <c r="G3510" s="12" t="s">
        <v>177</v>
      </c>
      <c r="H3510" s="12" t="s">
        <v>178</v>
      </c>
      <c r="I3510" s="12" t="s">
        <v>179</v>
      </c>
      <c r="J3510" s="10" t="s">
        <v>40</v>
      </c>
      <c r="K3510" s="13" t="s">
        <v>151</v>
      </c>
      <c r="L3510" s="13" t="s">
        <v>1</v>
      </c>
      <c r="M3510" s="14">
        <v>16</v>
      </c>
      <c r="N3510" s="14">
        <v>13.6</v>
      </c>
      <c r="O3510" s="14">
        <v>14.8</v>
      </c>
      <c r="P3510" s="10" t="s">
        <v>95</v>
      </c>
      <c r="Q3510" s="12" t="s">
        <v>68</v>
      </c>
      <c r="R3510" s="12" t="s">
        <v>96</v>
      </c>
      <c r="S3510" s="12">
        <v>3</v>
      </c>
      <c r="T3510" s="12">
        <v>1968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922800000000002</v>
      </c>
      <c r="AG3510" s="15">
        <v>-98.326899999999995</v>
      </c>
    </row>
    <row r="3511" spans="1:33" x14ac:dyDescent="0.3">
      <c r="A3511" s="9">
        <v>40606</v>
      </c>
      <c r="B3511" s="10" t="s">
        <v>175</v>
      </c>
      <c r="C3511" s="9">
        <v>2241</v>
      </c>
      <c r="D3511" s="10" t="s">
        <v>2611</v>
      </c>
      <c r="E3511" s="11" t="s">
        <v>37</v>
      </c>
      <c r="F3511" s="11" t="s">
        <v>37</v>
      </c>
      <c r="G3511" s="12" t="s">
        <v>177</v>
      </c>
      <c r="H3511" s="12" t="s">
        <v>178</v>
      </c>
      <c r="I3511" s="12" t="s">
        <v>179</v>
      </c>
      <c r="J3511" s="10" t="s">
        <v>40</v>
      </c>
      <c r="K3511" s="13" t="s">
        <v>100</v>
      </c>
      <c r="L3511" s="13" t="s">
        <v>1</v>
      </c>
      <c r="M3511" s="14">
        <v>63.4</v>
      </c>
      <c r="N3511" s="14">
        <v>34</v>
      </c>
      <c r="O3511" s="14">
        <v>45</v>
      </c>
      <c r="P3511" s="10" t="s">
        <v>95</v>
      </c>
      <c r="Q3511" s="12" t="s">
        <v>68</v>
      </c>
      <c r="R3511" s="12" t="s">
        <v>96</v>
      </c>
      <c r="S3511" s="12">
        <v>4</v>
      </c>
      <c r="T3511" s="12">
        <v>200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922800000000002</v>
      </c>
      <c r="AG3511" s="15">
        <v>-98.326899999999995</v>
      </c>
    </row>
    <row r="3512" spans="1:33" x14ac:dyDescent="0.3">
      <c r="A3512" s="9">
        <v>40606</v>
      </c>
      <c r="B3512" s="10" t="s">
        <v>175</v>
      </c>
      <c r="C3512" s="9">
        <v>2241</v>
      </c>
      <c r="D3512" s="10" t="s">
        <v>2611</v>
      </c>
      <c r="E3512" s="11" t="s">
        <v>37</v>
      </c>
      <c r="F3512" s="11" t="s">
        <v>37</v>
      </c>
      <c r="G3512" s="12" t="s">
        <v>177</v>
      </c>
      <c r="H3512" s="12" t="s">
        <v>178</v>
      </c>
      <c r="I3512" s="12" t="s">
        <v>179</v>
      </c>
      <c r="J3512" s="10" t="s">
        <v>40</v>
      </c>
      <c r="K3512" s="13" t="s">
        <v>101</v>
      </c>
      <c r="L3512" s="13" t="s">
        <v>1</v>
      </c>
      <c r="M3512" s="14">
        <v>63.4</v>
      </c>
      <c r="N3512" s="14">
        <v>34</v>
      </c>
      <c r="O3512" s="14">
        <v>45</v>
      </c>
      <c r="P3512" s="10" t="s">
        <v>95</v>
      </c>
      <c r="Q3512" s="12" t="s">
        <v>68</v>
      </c>
      <c r="R3512" s="12" t="s">
        <v>96</v>
      </c>
      <c r="S3512" s="12">
        <v>4</v>
      </c>
      <c r="T3512" s="12">
        <v>2003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0.922800000000002</v>
      </c>
      <c r="AG3512" s="15">
        <v>-98.326899999999995</v>
      </c>
    </row>
    <row r="3513" spans="1:33" x14ac:dyDescent="0.3">
      <c r="A3513" s="9">
        <v>8245</v>
      </c>
      <c r="B3513" s="10" t="s">
        <v>181</v>
      </c>
      <c r="C3513" s="9">
        <v>2243</v>
      </c>
      <c r="D3513" s="10" t="s">
        <v>2612</v>
      </c>
      <c r="E3513" s="11" t="s">
        <v>37</v>
      </c>
      <c r="F3513" s="11" t="s">
        <v>37</v>
      </c>
      <c r="G3513" s="12" t="s">
        <v>177</v>
      </c>
      <c r="H3513" s="12" t="s">
        <v>183</v>
      </c>
      <c r="I3513" s="12" t="s">
        <v>179</v>
      </c>
      <c r="J3513" s="10" t="s">
        <v>40</v>
      </c>
      <c r="K3513" s="13" t="s">
        <v>41</v>
      </c>
      <c r="L3513" s="13" t="s">
        <v>1</v>
      </c>
      <c r="M3513" s="14">
        <v>22</v>
      </c>
      <c r="N3513" s="14">
        <v>18</v>
      </c>
      <c r="O3513" s="14">
        <v>18</v>
      </c>
      <c r="P3513" s="10" t="s">
        <v>95</v>
      </c>
      <c r="Q3513" s="12" t="s">
        <v>68</v>
      </c>
      <c r="R3513" s="12" t="s">
        <v>96</v>
      </c>
      <c r="S3513" s="12">
        <v>6</v>
      </c>
      <c r="T3513" s="12">
        <v>1972</v>
      </c>
      <c r="U3513" s="9" t="s">
        <v>45</v>
      </c>
      <c r="V3513" s="9" t="s">
        <v>45</v>
      </c>
      <c r="W3513" s="12" t="s">
        <v>46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0.583154999999998</v>
      </c>
      <c r="AG3513" s="15">
        <v>-98.420060000000007</v>
      </c>
    </row>
    <row r="3514" spans="1:33" x14ac:dyDescent="0.3">
      <c r="A3514" s="9">
        <v>8245</v>
      </c>
      <c r="B3514" s="10" t="s">
        <v>181</v>
      </c>
      <c r="C3514" s="9">
        <v>2244</v>
      </c>
      <c r="D3514" s="10" t="s">
        <v>2613</v>
      </c>
      <c r="E3514" s="11" t="s">
        <v>37</v>
      </c>
      <c r="F3514" s="11" t="s">
        <v>37</v>
      </c>
      <c r="G3514" s="12" t="s">
        <v>177</v>
      </c>
      <c r="H3514" s="12" t="s">
        <v>183</v>
      </c>
      <c r="I3514" s="12" t="s">
        <v>179</v>
      </c>
      <c r="J3514" s="10" t="s">
        <v>40</v>
      </c>
      <c r="K3514" s="13" t="s">
        <v>70</v>
      </c>
      <c r="L3514" s="13" t="s">
        <v>1</v>
      </c>
      <c r="M3514" s="14">
        <v>17</v>
      </c>
      <c r="N3514" s="14">
        <v>15</v>
      </c>
      <c r="O3514" s="14">
        <v>15</v>
      </c>
      <c r="P3514" s="10" t="s">
        <v>67</v>
      </c>
      <c r="Q3514" s="12" t="s">
        <v>68</v>
      </c>
      <c r="R3514" s="12" t="s">
        <v>69</v>
      </c>
      <c r="S3514" s="12">
        <v>12</v>
      </c>
      <c r="T3514" s="12">
        <v>1957</v>
      </c>
      <c r="U3514" s="9" t="s">
        <v>45</v>
      </c>
      <c r="V3514" s="9" t="s">
        <v>45</v>
      </c>
      <c r="W3514" s="12" t="s">
        <v>46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598838999999998</v>
      </c>
      <c r="AG3514" s="15">
        <v>-98.388630000000006</v>
      </c>
    </row>
    <row r="3515" spans="1:33" x14ac:dyDescent="0.3">
      <c r="A3515" s="9">
        <v>8245</v>
      </c>
      <c r="B3515" s="10" t="s">
        <v>181</v>
      </c>
      <c r="C3515" s="9">
        <v>2244</v>
      </c>
      <c r="D3515" s="10" t="s">
        <v>2613</v>
      </c>
      <c r="E3515" s="11" t="s">
        <v>37</v>
      </c>
      <c r="F3515" s="11" t="s">
        <v>37</v>
      </c>
      <c r="G3515" s="12" t="s">
        <v>177</v>
      </c>
      <c r="H3515" s="12" t="s">
        <v>183</v>
      </c>
      <c r="I3515" s="12" t="s">
        <v>179</v>
      </c>
      <c r="J3515" s="10" t="s">
        <v>40</v>
      </c>
      <c r="K3515" s="13" t="s">
        <v>73</v>
      </c>
      <c r="L3515" s="13" t="s">
        <v>1</v>
      </c>
      <c r="M3515" s="14">
        <v>22</v>
      </c>
      <c r="N3515" s="14">
        <v>24</v>
      </c>
      <c r="O3515" s="14">
        <v>24</v>
      </c>
      <c r="P3515" s="10" t="s">
        <v>67</v>
      </c>
      <c r="Q3515" s="12" t="s">
        <v>68</v>
      </c>
      <c r="R3515" s="12" t="s">
        <v>69</v>
      </c>
      <c r="S3515" s="12">
        <v>10</v>
      </c>
      <c r="T3515" s="12">
        <v>1967</v>
      </c>
      <c r="U3515" s="9" t="s">
        <v>45</v>
      </c>
      <c r="V3515" s="9" t="s">
        <v>45</v>
      </c>
      <c r="W3515" s="12" t="s">
        <v>46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598838999999998</v>
      </c>
      <c r="AG3515" s="15">
        <v>-98.388630000000006</v>
      </c>
    </row>
    <row r="3516" spans="1:33" x14ac:dyDescent="0.3">
      <c r="A3516" s="9">
        <v>10260</v>
      </c>
      <c r="B3516" s="10" t="s">
        <v>2614</v>
      </c>
      <c r="C3516" s="9">
        <v>2248</v>
      </c>
      <c r="D3516" s="10" t="s">
        <v>2615</v>
      </c>
      <c r="E3516" s="11" t="s">
        <v>37</v>
      </c>
      <c r="F3516" s="11" t="s">
        <v>37</v>
      </c>
      <c r="G3516" s="12" t="s">
        <v>177</v>
      </c>
      <c r="H3516" s="12" t="s">
        <v>2615</v>
      </c>
      <c r="I3516" s="12" t="s">
        <v>179</v>
      </c>
      <c r="J3516" s="10" t="s">
        <v>40</v>
      </c>
      <c r="K3516" s="13" t="s">
        <v>49</v>
      </c>
      <c r="L3516" s="13" t="s">
        <v>1</v>
      </c>
      <c r="M3516" s="14">
        <v>1.3</v>
      </c>
      <c r="N3516" s="14">
        <v>1</v>
      </c>
      <c r="O3516" s="14">
        <v>1.1000000000000001</v>
      </c>
      <c r="P3516" s="10" t="s">
        <v>42</v>
      </c>
      <c r="Q3516" s="12" t="s">
        <v>43</v>
      </c>
      <c r="R3516" s="12" t="s">
        <v>44</v>
      </c>
      <c r="S3516" s="12">
        <v>9</v>
      </c>
      <c r="T3516" s="12">
        <v>1959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238199999999999</v>
      </c>
      <c r="AG3516" s="15">
        <v>-103.66670000000001</v>
      </c>
    </row>
    <row r="3517" spans="1:33" x14ac:dyDescent="0.3">
      <c r="A3517" s="9">
        <v>10260</v>
      </c>
      <c r="B3517" s="10" t="s">
        <v>2614</v>
      </c>
      <c r="C3517" s="9">
        <v>2248</v>
      </c>
      <c r="D3517" s="10" t="s">
        <v>2615</v>
      </c>
      <c r="E3517" s="11" t="s">
        <v>37</v>
      </c>
      <c r="F3517" s="11" t="s">
        <v>37</v>
      </c>
      <c r="G3517" s="12" t="s">
        <v>177</v>
      </c>
      <c r="H3517" s="12" t="s">
        <v>2615</v>
      </c>
      <c r="I3517" s="12" t="s">
        <v>179</v>
      </c>
      <c r="J3517" s="10" t="s">
        <v>40</v>
      </c>
      <c r="K3517" s="13" t="s">
        <v>70</v>
      </c>
      <c r="L3517" s="13" t="s">
        <v>1</v>
      </c>
      <c r="M3517" s="14">
        <v>1.3</v>
      </c>
      <c r="N3517" s="14">
        <v>1</v>
      </c>
      <c r="O3517" s="14">
        <v>1.1000000000000001</v>
      </c>
      <c r="P3517" s="10" t="s">
        <v>42</v>
      </c>
      <c r="Q3517" s="12" t="s">
        <v>43</v>
      </c>
      <c r="R3517" s="12" t="s">
        <v>44</v>
      </c>
      <c r="S3517" s="12">
        <v>9</v>
      </c>
      <c r="T3517" s="12">
        <v>1960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238199999999999</v>
      </c>
      <c r="AG3517" s="15">
        <v>-103.66670000000001</v>
      </c>
    </row>
    <row r="3518" spans="1:33" x14ac:dyDescent="0.3">
      <c r="A3518" s="9">
        <v>10260</v>
      </c>
      <c r="B3518" s="10" t="s">
        <v>2614</v>
      </c>
      <c r="C3518" s="9">
        <v>2248</v>
      </c>
      <c r="D3518" s="10" t="s">
        <v>2615</v>
      </c>
      <c r="E3518" s="11" t="s">
        <v>37</v>
      </c>
      <c r="F3518" s="11" t="s">
        <v>37</v>
      </c>
      <c r="G3518" s="12" t="s">
        <v>177</v>
      </c>
      <c r="H3518" s="12" t="s">
        <v>2615</v>
      </c>
      <c r="I3518" s="12" t="s">
        <v>179</v>
      </c>
      <c r="J3518" s="10" t="s">
        <v>40</v>
      </c>
      <c r="K3518" s="13" t="s">
        <v>116</v>
      </c>
      <c r="L3518" s="13" t="s">
        <v>1</v>
      </c>
      <c r="M3518" s="14">
        <v>3.9</v>
      </c>
      <c r="N3518" s="14">
        <v>3.6</v>
      </c>
      <c r="O3518" s="14">
        <v>3.7</v>
      </c>
      <c r="P3518" s="10" t="s">
        <v>42</v>
      </c>
      <c r="Q3518" s="12" t="s">
        <v>43</v>
      </c>
      <c r="R3518" s="12" t="s">
        <v>44</v>
      </c>
      <c r="S3518" s="12">
        <v>9</v>
      </c>
      <c r="T3518" s="12">
        <v>1974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238199999999999</v>
      </c>
      <c r="AG3518" s="15">
        <v>-103.66670000000001</v>
      </c>
    </row>
    <row r="3519" spans="1:33" x14ac:dyDescent="0.3">
      <c r="A3519" s="9">
        <v>10760</v>
      </c>
      <c r="B3519" s="10" t="s">
        <v>2616</v>
      </c>
      <c r="C3519" s="9">
        <v>2249</v>
      </c>
      <c r="D3519" s="10" t="s">
        <v>2617</v>
      </c>
      <c r="E3519" s="11" t="s">
        <v>37</v>
      </c>
      <c r="F3519" s="11" t="s">
        <v>37</v>
      </c>
      <c r="G3519" s="12" t="s">
        <v>177</v>
      </c>
      <c r="H3519" s="12" t="s">
        <v>2451</v>
      </c>
      <c r="I3519" s="12" t="s">
        <v>179</v>
      </c>
      <c r="J3519" s="10" t="s">
        <v>40</v>
      </c>
      <c r="K3519" s="13" t="s">
        <v>41</v>
      </c>
      <c r="L3519" s="13" t="s">
        <v>1</v>
      </c>
      <c r="M3519" s="14">
        <v>1.3</v>
      </c>
      <c r="N3519" s="14">
        <v>1.1000000000000001</v>
      </c>
      <c r="O3519" s="14">
        <v>1.2</v>
      </c>
      <c r="P3519" s="10" t="s">
        <v>325</v>
      </c>
      <c r="Q3519" s="12" t="s">
        <v>68</v>
      </c>
      <c r="R3519" s="12" t="s">
        <v>44</v>
      </c>
      <c r="S3519" s="12">
        <v>10</v>
      </c>
      <c r="T3519" s="12">
        <v>1974</v>
      </c>
      <c r="U3519" s="9" t="s">
        <v>45</v>
      </c>
      <c r="V3519" s="9" t="s">
        <v>45</v>
      </c>
      <c r="W3519" s="12" t="s">
        <v>46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2.430539000000003</v>
      </c>
      <c r="AG3519" s="15">
        <v>-97.090810000000005</v>
      </c>
    </row>
    <row r="3520" spans="1:33" x14ac:dyDescent="0.3">
      <c r="A3520" s="9">
        <v>10760</v>
      </c>
      <c r="B3520" s="10" t="s">
        <v>2616</v>
      </c>
      <c r="C3520" s="9">
        <v>2249</v>
      </c>
      <c r="D3520" s="10" t="s">
        <v>2617</v>
      </c>
      <c r="E3520" s="11" t="s">
        <v>37</v>
      </c>
      <c r="F3520" s="11" t="s">
        <v>37</v>
      </c>
      <c r="G3520" s="12" t="s">
        <v>177</v>
      </c>
      <c r="H3520" s="12" t="s">
        <v>2451</v>
      </c>
      <c r="I3520" s="12" t="s">
        <v>179</v>
      </c>
      <c r="J3520" s="10" t="s">
        <v>40</v>
      </c>
      <c r="K3520" s="13" t="s">
        <v>47</v>
      </c>
      <c r="L3520" s="13" t="s">
        <v>1</v>
      </c>
      <c r="M3520" s="14">
        <v>0.9</v>
      </c>
      <c r="N3520" s="14">
        <v>0.7</v>
      </c>
      <c r="O3520" s="14">
        <v>0.8</v>
      </c>
      <c r="P3520" s="10" t="s">
        <v>325</v>
      </c>
      <c r="Q3520" s="12" t="s">
        <v>68</v>
      </c>
      <c r="R3520" s="12" t="s">
        <v>44</v>
      </c>
      <c r="S3520" s="12">
        <v>1</v>
      </c>
      <c r="T3520" s="12">
        <v>1970</v>
      </c>
      <c r="U3520" s="9" t="s">
        <v>45</v>
      </c>
      <c r="V3520" s="9" t="s">
        <v>45</v>
      </c>
      <c r="W3520" s="12" t="s">
        <v>46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2.430539000000003</v>
      </c>
      <c r="AG3520" s="15">
        <v>-97.090810000000005</v>
      </c>
    </row>
    <row r="3521" spans="1:33" x14ac:dyDescent="0.3">
      <c r="A3521" s="9">
        <v>10760</v>
      </c>
      <c r="B3521" s="10" t="s">
        <v>2616</v>
      </c>
      <c r="C3521" s="9">
        <v>2249</v>
      </c>
      <c r="D3521" s="10" t="s">
        <v>2617</v>
      </c>
      <c r="E3521" s="11" t="s">
        <v>37</v>
      </c>
      <c r="F3521" s="11" t="s">
        <v>37</v>
      </c>
      <c r="G3521" s="12" t="s">
        <v>177</v>
      </c>
      <c r="H3521" s="12" t="s">
        <v>2451</v>
      </c>
      <c r="I3521" s="12" t="s">
        <v>179</v>
      </c>
      <c r="J3521" s="10" t="s">
        <v>40</v>
      </c>
      <c r="K3521" s="13" t="s">
        <v>120</v>
      </c>
      <c r="L3521" s="13" t="s">
        <v>1</v>
      </c>
      <c r="M3521" s="14">
        <v>1.3</v>
      </c>
      <c r="N3521" s="14">
        <v>1.1000000000000001</v>
      </c>
      <c r="O3521" s="14">
        <v>1.2</v>
      </c>
      <c r="P3521" s="10" t="s">
        <v>325</v>
      </c>
      <c r="Q3521" s="12" t="s">
        <v>68</v>
      </c>
      <c r="R3521" s="12" t="s">
        <v>44</v>
      </c>
      <c r="S3521" s="12">
        <v>10</v>
      </c>
      <c r="T3521" s="12">
        <v>1992</v>
      </c>
      <c r="U3521" s="9" t="s">
        <v>45</v>
      </c>
      <c r="V3521" s="9" t="s">
        <v>45</v>
      </c>
      <c r="W3521" s="12" t="s">
        <v>46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2.430539000000003</v>
      </c>
      <c r="AG3521" s="15">
        <v>-97.090810000000005</v>
      </c>
    </row>
    <row r="3522" spans="1:33" x14ac:dyDescent="0.3">
      <c r="A3522" s="9">
        <v>11018</v>
      </c>
      <c r="B3522" s="10" t="s">
        <v>2618</v>
      </c>
      <c r="C3522" s="9">
        <v>2250</v>
      </c>
      <c r="D3522" s="10" t="s">
        <v>2619</v>
      </c>
      <c r="E3522" s="11" t="s">
        <v>37</v>
      </c>
      <c r="F3522" s="11" t="s">
        <v>37</v>
      </c>
      <c r="G3522" s="12" t="s">
        <v>177</v>
      </c>
      <c r="H3522" s="12" t="s">
        <v>2620</v>
      </c>
      <c r="I3522" s="12" t="s">
        <v>179</v>
      </c>
      <c r="J3522" s="10" t="s">
        <v>40</v>
      </c>
      <c r="K3522" s="13" t="s">
        <v>41</v>
      </c>
      <c r="L3522" s="13" t="s">
        <v>1</v>
      </c>
      <c r="M3522" s="14">
        <v>27</v>
      </c>
      <c r="N3522" s="14">
        <v>29.3</v>
      </c>
      <c r="O3522" s="14">
        <v>31.7</v>
      </c>
      <c r="P3522" s="10" t="s">
        <v>95</v>
      </c>
      <c r="Q3522" s="12" t="s">
        <v>68</v>
      </c>
      <c r="R3522" s="12" t="s">
        <v>96</v>
      </c>
      <c r="S3522" s="12">
        <v>2</v>
      </c>
      <c r="T3522" s="12">
        <v>1972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0.807879999999997</v>
      </c>
      <c r="AG3522" s="15">
        <v>-96.710669999999993</v>
      </c>
    </row>
    <row r="3523" spans="1:33" x14ac:dyDescent="0.3">
      <c r="A3523" s="9">
        <v>11372</v>
      </c>
      <c r="B3523" s="10" t="s">
        <v>2621</v>
      </c>
      <c r="C3523" s="9">
        <v>2253</v>
      </c>
      <c r="D3523" s="10" t="s">
        <v>2622</v>
      </c>
      <c r="E3523" s="11" t="s">
        <v>37</v>
      </c>
      <c r="F3523" s="11" t="s">
        <v>37</v>
      </c>
      <c r="G3523" s="12" t="s">
        <v>177</v>
      </c>
      <c r="H3523" s="12" t="s">
        <v>2623</v>
      </c>
      <c r="I3523" s="12" t="s">
        <v>179</v>
      </c>
      <c r="J3523" s="10" t="s">
        <v>40</v>
      </c>
      <c r="K3523" s="13" t="s">
        <v>47</v>
      </c>
      <c r="L3523" s="13" t="s">
        <v>1</v>
      </c>
      <c r="M3523" s="14">
        <v>0.5</v>
      </c>
      <c r="N3523" s="14">
        <v>0.2</v>
      </c>
      <c r="O3523" s="14">
        <v>0.2</v>
      </c>
      <c r="P3523" s="10" t="s">
        <v>42</v>
      </c>
      <c r="Q3523" s="12" t="s">
        <v>43</v>
      </c>
      <c r="R3523" s="12" t="s">
        <v>44</v>
      </c>
      <c r="S3523" s="12">
        <v>1</v>
      </c>
      <c r="T3523" s="12">
        <v>1953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937399999999997</v>
      </c>
      <c r="AG3523" s="15">
        <v>-96.466800000000006</v>
      </c>
    </row>
    <row r="3524" spans="1:33" x14ac:dyDescent="0.3">
      <c r="A3524" s="9">
        <v>11372</v>
      </c>
      <c r="B3524" s="10" t="s">
        <v>2621</v>
      </c>
      <c r="C3524" s="9">
        <v>2253</v>
      </c>
      <c r="D3524" s="10" t="s">
        <v>2622</v>
      </c>
      <c r="E3524" s="11" t="s">
        <v>37</v>
      </c>
      <c r="F3524" s="11" t="s">
        <v>37</v>
      </c>
      <c r="G3524" s="12" t="s">
        <v>177</v>
      </c>
      <c r="H3524" s="12" t="s">
        <v>2623</v>
      </c>
      <c r="I3524" s="12" t="s">
        <v>179</v>
      </c>
      <c r="J3524" s="10" t="s">
        <v>40</v>
      </c>
      <c r="K3524" s="13" t="s">
        <v>49</v>
      </c>
      <c r="L3524" s="13" t="s">
        <v>1</v>
      </c>
      <c r="M3524" s="14">
        <v>0.8</v>
      </c>
      <c r="N3524" s="14">
        <v>0.3</v>
      </c>
      <c r="O3524" s="14">
        <v>0.3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60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937399999999997</v>
      </c>
      <c r="AG3524" s="15">
        <v>-96.466800000000006</v>
      </c>
    </row>
    <row r="3525" spans="1:33" x14ac:dyDescent="0.3">
      <c r="A3525" s="9">
        <v>11372</v>
      </c>
      <c r="B3525" s="10" t="s">
        <v>2621</v>
      </c>
      <c r="C3525" s="9">
        <v>2253</v>
      </c>
      <c r="D3525" s="10" t="s">
        <v>2622</v>
      </c>
      <c r="E3525" s="11" t="s">
        <v>37</v>
      </c>
      <c r="F3525" s="11" t="s">
        <v>37</v>
      </c>
      <c r="G3525" s="12" t="s">
        <v>177</v>
      </c>
      <c r="H3525" s="12" t="s">
        <v>2623</v>
      </c>
      <c r="I3525" s="12" t="s">
        <v>179</v>
      </c>
      <c r="J3525" s="10" t="s">
        <v>40</v>
      </c>
      <c r="K3525" s="13" t="s">
        <v>691</v>
      </c>
      <c r="L3525" s="13" t="s">
        <v>1</v>
      </c>
      <c r="M3525" s="14">
        <v>1.2</v>
      </c>
      <c r="N3525" s="14">
        <v>0.6</v>
      </c>
      <c r="O3525" s="14">
        <v>0.6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67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937399999999997</v>
      </c>
      <c r="AG3525" s="15">
        <v>-96.466800000000006</v>
      </c>
    </row>
    <row r="3526" spans="1:33" x14ac:dyDescent="0.3">
      <c r="A3526" s="9">
        <v>13334</v>
      </c>
      <c r="B3526" s="10" t="s">
        <v>2624</v>
      </c>
      <c r="C3526" s="9">
        <v>2255</v>
      </c>
      <c r="D3526" s="10" t="s">
        <v>2625</v>
      </c>
      <c r="E3526" s="11" t="s">
        <v>37</v>
      </c>
      <c r="F3526" s="11" t="s">
        <v>37</v>
      </c>
      <c r="G3526" s="12" t="s">
        <v>177</v>
      </c>
      <c r="H3526" s="12" t="s">
        <v>2626</v>
      </c>
      <c r="I3526" s="12" t="s">
        <v>179</v>
      </c>
      <c r="J3526" s="10" t="s">
        <v>40</v>
      </c>
      <c r="K3526" s="13" t="s">
        <v>157</v>
      </c>
      <c r="L3526" s="13" t="s">
        <v>1</v>
      </c>
      <c r="M3526" s="14">
        <v>6.5</v>
      </c>
      <c r="N3526" s="14">
        <v>5.8</v>
      </c>
      <c r="O3526" s="14">
        <v>5.8</v>
      </c>
      <c r="P3526" s="10" t="s">
        <v>325</v>
      </c>
      <c r="Q3526" s="12" t="s">
        <v>68</v>
      </c>
      <c r="R3526" s="12" t="s">
        <v>44</v>
      </c>
      <c r="S3526" s="12">
        <v>4</v>
      </c>
      <c r="T3526" s="12">
        <v>1979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0.680599999999998</v>
      </c>
      <c r="AG3526" s="15">
        <v>-95.847499999999997</v>
      </c>
    </row>
    <row r="3527" spans="1:33" x14ac:dyDescent="0.3">
      <c r="A3527" s="9">
        <v>13334</v>
      </c>
      <c r="B3527" s="10" t="s">
        <v>2624</v>
      </c>
      <c r="C3527" s="9">
        <v>2255</v>
      </c>
      <c r="D3527" s="10" t="s">
        <v>2625</v>
      </c>
      <c r="E3527" s="11" t="s">
        <v>37</v>
      </c>
      <c r="F3527" s="11" t="s">
        <v>37</v>
      </c>
      <c r="G3527" s="12" t="s">
        <v>177</v>
      </c>
      <c r="H3527" s="12" t="s">
        <v>2626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1.5</v>
      </c>
      <c r="N3527" s="14">
        <v>1</v>
      </c>
      <c r="O3527" s="14">
        <v>1</v>
      </c>
      <c r="P3527" s="10" t="s">
        <v>42</v>
      </c>
      <c r="Q3527" s="12" t="s">
        <v>43</v>
      </c>
      <c r="R3527" s="12" t="s">
        <v>44</v>
      </c>
      <c r="S3527" s="12">
        <v>5</v>
      </c>
      <c r="T3527" s="12">
        <v>195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0.680599999999998</v>
      </c>
      <c r="AG3527" s="15">
        <v>-95.847499999999997</v>
      </c>
    </row>
    <row r="3528" spans="1:33" x14ac:dyDescent="0.3">
      <c r="A3528" s="9">
        <v>13334</v>
      </c>
      <c r="B3528" s="10" t="s">
        <v>2624</v>
      </c>
      <c r="C3528" s="9">
        <v>2255</v>
      </c>
      <c r="D3528" s="10" t="s">
        <v>2625</v>
      </c>
      <c r="E3528" s="11" t="s">
        <v>37</v>
      </c>
      <c r="F3528" s="11" t="s">
        <v>37</v>
      </c>
      <c r="G3528" s="12" t="s">
        <v>177</v>
      </c>
      <c r="H3528" s="12" t="s">
        <v>2626</v>
      </c>
      <c r="I3528" s="12" t="s">
        <v>179</v>
      </c>
      <c r="J3528" s="10" t="s">
        <v>40</v>
      </c>
      <c r="K3528" s="13" t="s">
        <v>49</v>
      </c>
      <c r="L3528" s="13" t="s">
        <v>1</v>
      </c>
      <c r="M3528" s="14">
        <v>2.5</v>
      </c>
      <c r="N3528" s="14">
        <v>2</v>
      </c>
      <c r="O3528" s="14">
        <v>2</v>
      </c>
      <c r="P3528" s="10" t="s">
        <v>325</v>
      </c>
      <c r="Q3528" s="12" t="s">
        <v>68</v>
      </c>
      <c r="R3528" s="12" t="s">
        <v>44</v>
      </c>
      <c r="S3528" s="12">
        <v>5</v>
      </c>
      <c r="T3528" s="12">
        <v>1955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680599999999998</v>
      </c>
      <c r="AG3528" s="15">
        <v>-95.847499999999997</v>
      </c>
    </row>
    <row r="3529" spans="1:33" x14ac:dyDescent="0.3">
      <c r="A3529" s="9">
        <v>13334</v>
      </c>
      <c r="B3529" s="10" t="s">
        <v>2624</v>
      </c>
      <c r="C3529" s="9">
        <v>2255</v>
      </c>
      <c r="D3529" s="10" t="s">
        <v>2625</v>
      </c>
      <c r="E3529" s="11" t="s">
        <v>37</v>
      </c>
      <c r="F3529" s="11" t="s">
        <v>37</v>
      </c>
      <c r="G3529" s="12" t="s">
        <v>177</v>
      </c>
      <c r="H3529" s="12" t="s">
        <v>2626</v>
      </c>
      <c r="I3529" s="12" t="s">
        <v>179</v>
      </c>
      <c r="J3529" s="10" t="s">
        <v>40</v>
      </c>
      <c r="K3529" s="13" t="s">
        <v>70</v>
      </c>
      <c r="L3529" s="13" t="s">
        <v>1</v>
      </c>
      <c r="M3529" s="14">
        <v>3.1</v>
      </c>
      <c r="N3529" s="14">
        <v>2.7</v>
      </c>
      <c r="O3529" s="14">
        <v>2.7</v>
      </c>
      <c r="P3529" s="10" t="s">
        <v>325</v>
      </c>
      <c r="Q3529" s="12" t="s">
        <v>68</v>
      </c>
      <c r="R3529" s="12" t="s">
        <v>44</v>
      </c>
      <c r="S3529" s="12">
        <v>8</v>
      </c>
      <c r="T3529" s="12">
        <v>1957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680599999999998</v>
      </c>
      <c r="AG3529" s="15">
        <v>-95.847499999999997</v>
      </c>
    </row>
    <row r="3530" spans="1:33" x14ac:dyDescent="0.3">
      <c r="A3530" s="9">
        <v>13334</v>
      </c>
      <c r="B3530" s="10" t="s">
        <v>2624</v>
      </c>
      <c r="C3530" s="9">
        <v>2255</v>
      </c>
      <c r="D3530" s="10" t="s">
        <v>2625</v>
      </c>
      <c r="E3530" s="11" t="s">
        <v>37</v>
      </c>
      <c r="F3530" s="11" t="s">
        <v>37</v>
      </c>
      <c r="G3530" s="12" t="s">
        <v>177</v>
      </c>
      <c r="H3530" s="12" t="s">
        <v>2626</v>
      </c>
      <c r="I3530" s="12" t="s">
        <v>179</v>
      </c>
      <c r="J3530" s="10" t="s">
        <v>40</v>
      </c>
      <c r="K3530" s="13" t="s">
        <v>73</v>
      </c>
      <c r="L3530" s="13" t="s">
        <v>1</v>
      </c>
      <c r="M3530" s="14">
        <v>2</v>
      </c>
      <c r="N3530" s="14">
        <v>1.7</v>
      </c>
      <c r="O3530" s="14">
        <v>1.7</v>
      </c>
      <c r="P3530" s="10" t="s">
        <v>325</v>
      </c>
      <c r="Q3530" s="12" t="s">
        <v>68</v>
      </c>
      <c r="R3530" s="12" t="s">
        <v>44</v>
      </c>
      <c r="S3530" s="12">
        <v>8</v>
      </c>
      <c r="T3530" s="12">
        <v>1964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680599999999998</v>
      </c>
      <c r="AG3530" s="15">
        <v>-95.847499999999997</v>
      </c>
    </row>
    <row r="3531" spans="1:33" x14ac:dyDescent="0.3">
      <c r="A3531" s="9">
        <v>13334</v>
      </c>
      <c r="B3531" s="10" t="s">
        <v>2624</v>
      </c>
      <c r="C3531" s="9">
        <v>2255</v>
      </c>
      <c r="D3531" s="10" t="s">
        <v>2625</v>
      </c>
      <c r="E3531" s="11" t="s">
        <v>37</v>
      </c>
      <c r="F3531" s="11" t="s">
        <v>37</v>
      </c>
      <c r="G3531" s="12" t="s">
        <v>177</v>
      </c>
      <c r="H3531" s="12" t="s">
        <v>2626</v>
      </c>
      <c r="I3531" s="12" t="s">
        <v>179</v>
      </c>
      <c r="J3531" s="10" t="s">
        <v>40</v>
      </c>
      <c r="K3531" s="13" t="s">
        <v>159</v>
      </c>
      <c r="L3531" s="13" t="s">
        <v>1</v>
      </c>
      <c r="M3531" s="14">
        <v>4.0999999999999996</v>
      </c>
      <c r="N3531" s="14">
        <v>3.6</v>
      </c>
      <c r="O3531" s="14">
        <v>3.6</v>
      </c>
      <c r="P3531" s="10" t="s">
        <v>325</v>
      </c>
      <c r="Q3531" s="12" t="s">
        <v>68</v>
      </c>
      <c r="R3531" s="12" t="s">
        <v>44</v>
      </c>
      <c r="S3531" s="12">
        <v>4</v>
      </c>
      <c r="T3531" s="12">
        <v>1971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680599999999998</v>
      </c>
      <c r="AG3531" s="15">
        <v>-95.847499999999997</v>
      </c>
    </row>
    <row r="3532" spans="1:33" x14ac:dyDescent="0.3">
      <c r="A3532" s="9">
        <v>13334</v>
      </c>
      <c r="B3532" s="10" t="s">
        <v>2624</v>
      </c>
      <c r="C3532" s="9">
        <v>2255</v>
      </c>
      <c r="D3532" s="10" t="s">
        <v>2625</v>
      </c>
      <c r="E3532" s="11" t="s">
        <v>37</v>
      </c>
      <c r="F3532" s="11" t="s">
        <v>37</v>
      </c>
      <c r="G3532" s="12" t="s">
        <v>177</v>
      </c>
      <c r="H3532" s="12" t="s">
        <v>2626</v>
      </c>
      <c r="I3532" s="12" t="s">
        <v>179</v>
      </c>
      <c r="J3532" s="10" t="s">
        <v>40</v>
      </c>
      <c r="K3532" s="13" t="s">
        <v>160</v>
      </c>
      <c r="L3532" s="13" t="s">
        <v>1</v>
      </c>
      <c r="M3532" s="14">
        <v>6.4</v>
      </c>
      <c r="N3532" s="14">
        <v>5.8</v>
      </c>
      <c r="O3532" s="14">
        <v>5.8</v>
      </c>
      <c r="P3532" s="10" t="s">
        <v>325</v>
      </c>
      <c r="Q3532" s="12" t="s">
        <v>68</v>
      </c>
      <c r="R3532" s="12" t="s">
        <v>44</v>
      </c>
      <c r="S3532" s="12">
        <v>6</v>
      </c>
      <c r="T3532" s="12">
        <v>1974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680599999999998</v>
      </c>
      <c r="AG3532" s="15">
        <v>-95.847499999999997</v>
      </c>
    </row>
    <row r="3533" spans="1:33" x14ac:dyDescent="0.3">
      <c r="A3533" s="9">
        <v>13334</v>
      </c>
      <c r="B3533" s="10" t="s">
        <v>2624</v>
      </c>
      <c r="C3533" s="9">
        <v>2256</v>
      </c>
      <c r="D3533" s="10" t="s">
        <v>2627</v>
      </c>
      <c r="E3533" s="11" t="s">
        <v>37</v>
      </c>
      <c r="F3533" s="11" t="s">
        <v>37</v>
      </c>
      <c r="G3533" s="12" t="s">
        <v>177</v>
      </c>
      <c r="H3533" s="12" t="s">
        <v>2626</v>
      </c>
      <c r="I3533" s="12" t="s">
        <v>179</v>
      </c>
      <c r="J3533" s="10" t="s">
        <v>40</v>
      </c>
      <c r="K3533" s="13" t="s">
        <v>116</v>
      </c>
      <c r="L3533" s="13" t="s">
        <v>1</v>
      </c>
      <c r="M3533" s="14">
        <v>2</v>
      </c>
      <c r="N3533" s="14">
        <v>1.6</v>
      </c>
      <c r="O3533" s="14">
        <v>1.6</v>
      </c>
      <c r="P3533" s="10" t="s">
        <v>325</v>
      </c>
      <c r="Q3533" s="12" t="s">
        <v>68</v>
      </c>
      <c r="R3533" s="12" t="s">
        <v>44</v>
      </c>
      <c r="S3533" s="12">
        <v>4</v>
      </c>
      <c r="T3533" s="12">
        <v>1969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0.675600000000003</v>
      </c>
      <c r="AG3533" s="15">
        <v>-96.177779999999998</v>
      </c>
    </row>
    <row r="3534" spans="1:33" x14ac:dyDescent="0.3">
      <c r="A3534" s="9">
        <v>13334</v>
      </c>
      <c r="B3534" s="10" t="s">
        <v>2624</v>
      </c>
      <c r="C3534" s="9">
        <v>2256</v>
      </c>
      <c r="D3534" s="10" t="s">
        <v>2627</v>
      </c>
      <c r="E3534" s="11" t="s">
        <v>37</v>
      </c>
      <c r="F3534" s="11" t="s">
        <v>37</v>
      </c>
      <c r="G3534" s="12" t="s">
        <v>177</v>
      </c>
      <c r="H3534" s="12" t="s">
        <v>2626</v>
      </c>
      <c r="I3534" s="12" t="s">
        <v>179</v>
      </c>
      <c r="J3534" s="10" t="s">
        <v>40</v>
      </c>
      <c r="K3534" s="13" t="s">
        <v>120</v>
      </c>
      <c r="L3534" s="13" t="s">
        <v>1</v>
      </c>
      <c r="M3534" s="14">
        <v>2</v>
      </c>
      <c r="N3534" s="14">
        <v>1.6</v>
      </c>
      <c r="O3534" s="14">
        <v>1.6</v>
      </c>
      <c r="P3534" s="10" t="s">
        <v>325</v>
      </c>
      <c r="Q3534" s="12" t="s">
        <v>68</v>
      </c>
      <c r="R3534" s="12" t="s">
        <v>44</v>
      </c>
      <c r="S3534" s="12">
        <v>5</v>
      </c>
      <c r="T3534" s="12">
        <v>1970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0.675600000000003</v>
      </c>
      <c r="AG3534" s="15">
        <v>-96.177779999999998</v>
      </c>
    </row>
    <row r="3535" spans="1:33" x14ac:dyDescent="0.3">
      <c r="A3535" s="9">
        <v>11251</v>
      </c>
      <c r="B3535" s="10" t="s">
        <v>2628</v>
      </c>
      <c r="C3535" s="9">
        <v>2260</v>
      </c>
      <c r="D3535" s="10" t="s">
        <v>2629</v>
      </c>
      <c r="E3535" s="11" t="s">
        <v>37</v>
      </c>
      <c r="F3535" s="11" t="s">
        <v>37</v>
      </c>
      <c r="G3535" s="12" t="s">
        <v>177</v>
      </c>
      <c r="H3535" s="12" t="s">
        <v>176</v>
      </c>
      <c r="I3535" s="12" t="s">
        <v>179</v>
      </c>
      <c r="J3535" s="10" t="s">
        <v>40</v>
      </c>
      <c r="K3535" s="13" t="s">
        <v>41</v>
      </c>
      <c r="L3535" s="13" t="s">
        <v>1</v>
      </c>
      <c r="M3535" s="14">
        <v>15.2</v>
      </c>
      <c r="N3535" s="14">
        <v>15</v>
      </c>
      <c r="O3535" s="14">
        <v>15</v>
      </c>
      <c r="P3535" s="10" t="s">
        <v>62</v>
      </c>
      <c r="Q3535" s="12" t="s">
        <v>63</v>
      </c>
      <c r="R3535" s="12" t="s">
        <v>64</v>
      </c>
      <c r="S3535" s="12">
        <v>1</v>
      </c>
      <c r="T3535" s="12">
        <v>1936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1.463900000000002</v>
      </c>
      <c r="AG3535" s="15">
        <v>-97.328299999999999</v>
      </c>
    </row>
    <row r="3536" spans="1:33" x14ac:dyDescent="0.3">
      <c r="A3536" s="9">
        <v>11251</v>
      </c>
      <c r="B3536" s="10" t="s">
        <v>2628</v>
      </c>
      <c r="C3536" s="9">
        <v>2260</v>
      </c>
      <c r="D3536" s="10" t="s">
        <v>2629</v>
      </c>
      <c r="E3536" s="11" t="s">
        <v>37</v>
      </c>
      <c r="F3536" s="11" t="s">
        <v>37</v>
      </c>
      <c r="G3536" s="12" t="s">
        <v>177</v>
      </c>
      <c r="H3536" s="12" t="s">
        <v>176</v>
      </c>
      <c r="I3536" s="12" t="s">
        <v>179</v>
      </c>
      <c r="J3536" s="10" t="s">
        <v>40</v>
      </c>
      <c r="K3536" s="13" t="s">
        <v>47</v>
      </c>
      <c r="L3536" s="13" t="s">
        <v>1</v>
      </c>
      <c r="M3536" s="14">
        <v>15.2</v>
      </c>
      <c r="N3536" s="14">
        <v>15</v>
      </c>
      <c r="O3536" s="14">
        <v>15</v>
      </c>
      <c r="P3536" s="10" t="s">
        <v>62</v>
      </c>
      <c r="Q3536" s="12" t="s">
        <v>63</v>
      </c>
      <c r="R3536" s="12" t="s">
        <v>64</v>
      </c>
      <c r="S3536" s="12">
        <v>1</v>
      </c>
      <c r="T3536" s="12">
        <v>1936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1.463900000000002</v>
      </c>
      <c r="AG3536" s="15">
        <v>-97.328299999999999</v>
      </c>
    </row>
    <row r="3537" spans="1:33" x14ac:dyDescent="0.3">
      <c r="A3537" s="9">
        <v>11251</v>
      </c>
      <c r="B3537" s="10" t="s">
        <v>2628</v>
      </c>
      <c r="C3537" s="9">
        <v>2260</v>
      </c>
      <c r="D3537" s="10" t="s">
        <v>2629</v>
      </c>
      <c r="E3537" s="11" t="s">
        <v>37</v>
      </c>
      <c r="F3537" s="11" t="s">
        <v>37</v>
      </c>
      <c r="G3537" s="12" t="s">
        <v>177</v>
      </c>
      <c r="H3537" s="12" t="s">
        <v>176</v>
      </c>
      <c r="I3537" s="12" t="s">
        <v>179</v>
      </c>
      <c r="J3537" s="10" t="s">
        <v>40</v>
      </c>
      <c r="K3537" s="13" t="s">
        <v>49</v>
      </c>
      <c r="L3537" s="13" t="s">
        <v>1</v>
      </c>
      <c r="M3537" s="14">
        <v>15.2</v>
      </c>
      <c r="N3537" s="14">
        <v>15</v>
      </c>
      <c r="O3537" s="14">
        <v>15</v>
      </c>
      <c r="P3537" s="10" t="s">
        <v>62</v>
      </c>
      <c r="Q3537" s="12" t="s">
        <v>63</v>
      </c>
      <c r="R3537" s="12" t="s">
        <v>64</v>
      </c>
      <c r="S3537" s="12">
        <v>1</v>
      </c>
      <c r="T3537" s="12">
        <v>1936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463900000000002</v>
      </c>
      <c r="AG3537" s="15">
        <v>-97.328299999999999</v>
      </c>
    </row>
    <row r="3538" spans="1:33" x14ac:dyDescent="0.3">
      <c r="A3538" s="9">
        <v>13337</v>
      </c>
      <c r="B3538" s="10" t="s">
        <v>2578</v>
      </c>
      <c r="C3538" s="9">
        <v>2265</v>
      </c>
      <c r="D3538" s="10" t="s">
        <v>2630</v>
      </c>
      <c r="E3538" s="11" t="s">
        <v>37</v>
      </c>
      <c r="F3538" s="11" t="s">
        <v>37</v>
      </c>
      <c r="G3538" s="12" t="s">
        <v>177</v>
      </c>
      <c r="H3538" s="12" t="s">
        <v>2620</v>
      </c>
      <c r="I3538" s="12" t="s">
        <v>179</v>
      </c>
      <c r="J3538" s="10" t="s">
        <v>40</v>
      </c>
      <c r="K3538" s="13" t="s">
        <v>41</v>
      </c>
      <c r="L3538" s="13" t="s">
        <v>1</v>
      </c>
      <c r="M3538" s="14">
        <v>56.7</v>
      </c>
      <c r="N3538" s="14">
        <v>42.9</v>
      </c>
      <c r="O3538" s="14">
        <v>42.9</v>
      </c>
      <c r="P3538" s="10" t="s">
        <v>42</v>
      </c>
      <c r="Q3538" s="12" t="s">
        <v>43</v>
      </c>
      <c r="R3538" s="12" t="s">
        <v>96</v>
      </c>
      <c r="S3538" s="12">
        <v>6</v>
      </c>
      <c r="T3538" s="12">
        <v>1973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558652000000002</v>
      </c>
      <c r="AG3538" s="15">
        <v>-96.786180000000002</v>
      </c>
    </row>
    <row r="3539" spans="1:33" x14ac:dyDescent="0.3">
      <c r="A3539" s="9">
        <v>13337</v>
      </c>
      <c r="B3539" s="10" t="s">
        <v>2578</v>
      </c>
      <c r="C3539" s="9">
        <v>2266</v>
      </c>
      <c r="D3539" s="10" t="s">
        <v>2631</v>
      </c>
      <c r="E3539" s="11" t="s">
        <v>37</v>
      </c>
      <c r="F3539" s="11" t="s">
        <v>37</v>
      </c>
      <c r="G3539" s="12" t="s">
        <v>177</v>
      </c>
      <c r="H3539" s="12" t="s">
        <v>259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56.7</v>
      </c>
      <c r="N3539" s="14">
        <v>42</v>
      </c>
      <c r="O3539" s="14">
        <v>42</v>
      </c>
      <c r="P3539" s="10" t="s">
        <v>42</v>
      </c>
      <c r="Q3539" s="12" t="s">
        <v>43</v>
      </c>
      <c r="R3539" s="12" t="s">
        <v>96</v>
      </c>
      <c r="S3539" s="12">
        <v>6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0.187927999999999</v>
      </c>
      <c r="AG3539" s="15">
        <v>-97.577860000000001</v>
      </c>
    </row>
    <row r="3540" spans="1:33" x14ac:dyDescent="0.3">
      <c r="A3540" s="9">
        <v>13337</v>
      </c>
      <c r="B3540" s="10" t="s">
        <v>2578</v>
      </c>
      <c r="C3540" s="9">
        <v>2268</v>
      </c>
      <c r="D3540" s="10" t="s">
        <v>2632</v>
      </c>
      <c r="E3540" s="11" t="s">
        <v>37</v>
      </c>
      <c r="F3540" s="11" t="s">
        <v>37</v>
      </c>
      <c r="G3540" s="12" t="s">
        <v>177</v>
      </c>
      <c r="H3540" s="12" t="s">
        <v>2633</v>
      </c>
      <c r="I3540" s="12" t="s">
        <v>179</v>
      </c>
      <c r="J3540" s="10" t="s">
        <v>40</v>
      </c>
      <c r="K3540" s="13" t="s">
        <v>41</v>
      </c>
      <c r="L3540" s="13" t="s">
        <v>1</v>
      </c>
      <c r="M3540" s="14">
        <v>1.5</v>
      </c>
      <c r="N3540" s="14">
        <v>1</v>
      </c>
      <c r="O3540" s="14">
        <v>1</v>
      </c>
      <c r="P3540" s="10" t="s">
        <v>62</v>
      </c>
      <c r="Q3540" s="12" t="s">
        <v>63</v>
      </c>
      <c r="R3540" s="12" t="s">
        <v>64</v>
      </c>
      <c r="S3540" s="12">
        <v>1</v>
      </c>
      <c r="T3540" s="12">
        <v>1921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0.703510999999999</v>
      </c>
      <c r="AG3540" s="15">
        <v>-99.100750000000005</v>
      </c>
    </row>
    <row r="3541" spans="1:33" x14ac:dyDescent="0.3">
      <c r="A3541" s="9">
        <v>13337</v>
      </c>
      <c r="B3541" s="10" t="s">
        <v>2578</v>
      </c>
      <c r="C3541" s="9">
        <v>2271</v>
      </c>
      <c r="D3541" s="10" t="s">
        <v>2634</v>
      </c>
      <c r="E3541" s="11" t="s">
        <v>37</v>
      </c>
      <c r="F3541" s="11" t="s">
        <v>37</v>
      </c>
      <c r="G3541" s="12" t="s">
        <v>177</v>
      </c>
      <c r="H3541" s="12" t="s">
        <v>2635</v>
      </c>
      <c r="I3541" s="12" t="s">
        <v>179</v>
      </c>
      <c r="J3541" s="10" t="s">
        <v>40</v>
      </c>
      <c r="K3541" s="13" t="s">
        <v>41</v>
      </c>
      <c r="L3541" s="13" t="s">
        <v>1</v>
      </c>
      <c r="M3541" s="14">
        <v>56.7</v>
      </c>
      <c r="N3541" s="14">
        <v>40.9</v>
      </c>
      <c r="O3541" s="14">
        <v>40.9</v>
      </c>
      <c r="P3541" s="10" t="s">
        <v>42</v>
      </c>
      <c r="Q3541" s="12" t="s">
        <v>43</v>
      </c>
      <c r="R3541" s="12" t="s">
        <v>96</v>
      </c>
      <c r="S3541" s="12">
        <v>6</v>
      </c>
      <c r="T3541" s="12">
        <v>197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0.221400000000003</v>
      </c>
      <c r="AG3541" s="15">
        <v>-100.6508</v>
      </c>
    </row>
    <row r="3542" spans="1:33" x14ac:dyDescent="0.3">
      <c r="A3542" s="9">
        <v>11251</v>
      </c>
      <c r="B3542" s="10" t="s">
        <v>2628</v>
      </c>
      <c r="C3542" s="9">
        <v>2273</v>
      </c>
      <c r="D3542" s="10" t="s">
        <v>2636</v>
      </c>
      <c r="E3542" s="11" t="s">
        <v>37</v>
      </c>
      <c r="F3542" s="11" t="s">
        <v>37</v>
      </c>
      <c r="G3542" s="12" t="s">
        <v>177</v>
      </c>
      <c r="H3542" s="12" t="s">
        <v>176</v>
      </c>
      <c r="I3542" s="12" t="s">
        <v>179</v>
      </c>
      <c r="J3542" s="10" t="s">
        <v>40</v>
      </c>
      <c r="K3542" s="13" t="s">
        <v>41</v>
      </c>
      <c r="L3542" s="13" t="s">
        <v>1</v>
      </c>
      <c r="M3542" s="14">
        <v>2.8</v>
      </c>
      <c r="N3542" s="14">
        <v>1</v>
      </c>
      <c r="O3542" s="14">
        <v>1</v>
      </c>
      <c r="P3542" s="10" t="s">
        <v>62</v>
      </c>
      <c r="Q3542" s="12" t="s">
        <v>63</v>
      </c>
      <c r="R3542" s="12" t="s">
        <v>64</v>
      </c>
      <c r="S3542" s="12">
        <v>1</v>
      </c>
      <c r="T3542" s="12">
        <v>1936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487200000000001</v>
      </c>
      <c r="AG3542" s="15">
        <v>-97.607799999999997</v>
      </c>
    </row>
    <row r="3543" spans="1:33" x14ac:dyDescent="0.3">
      <c r="A3543" s="9">
        <v>11251</v>
      </c>
      <c r="B3543" s="10" t="s">
        <v>2628</v>
      </c>
      <c r="C3543" s="9">
        <v>2273</v>
      </c>
      <c r="D3543" s="10" t="s">
        <v>2636</v>
      </c>
      <c r="E3543" s="11" t="s">
        <v>37</v>
      </c>
      <c r="F3543" s="11" t="s">
        <v>37</v>
      </c>
      <c r="G3543" s="12" t="s">
        <v>177</v>
      </c>
      <c r="H3543" s="12" t="s">
        <v>176</v>
      </c>
      <c r="I3543" s="12" t="s">
        <v>179</v>
      </c>
      <c r="J3543" s="10" t="s">
        <v>40</v>
      </c>
      <c r="K3543" s="13" t="s">
        <v>47</v>
      </c>
      <c r="L3543" s="13" t="s">
        <v>1</v>
      </c>
      <c r="M3543" s="14">
        <v>2.8</v>
      </c>
      <c r="N3543" s="14">
        <v>1</v>
      </c>
      <c r="O3543" s="14">
        <v>1</v>
      </c>
      <c r="P3543" s="10" t="s">
        <v>62</v>
      </c>
      <c r="Q3543" s="12" t="s">
        <v>63</v>
      </c>
      <c r="R3543" s="12" t="s">
        <v>64</v>
      </c>
      <c r="S3543" s="12">
        <v>1</v>
      </c>
      <c r="T3543" s="12">
        <v>1936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487200000000001</v>
      </c>
      <c r="AG3543" s="15">
        <v>-97.607799999999997</v>
      </c>
    </row>
    <row r="3544" spans="1:33" x14ac:dyDescent="0.3">
      <c r="A3544" s="9">
        <v>11251</v>
      </c>
      <c r="B3544" s="10" t="s">
        <v>2628</v>
      </c>
      <c r="C3544" s="9">
        <v>2273</v>
      </c>
      <c r="D3544" s="10" t="s">
        <v>2636</v>
      </c>
      <c r="E3544" s="11" t="s">
        <v>37</v>
      </c>
      <c r="F3544" s="11" t="s">
        <v>37</v>
      </c>
      <c r="G3544" s="12" t="s">
        <v>177</v>
      </c>
      <c r="H3544" s="12" t="s">
        <v>176</v>
      </c>
      <c r="I3544" s="12" t="s">
        <v>179</v>
      </c>
      <c r="J3544" s="10" t="s">
        <v>40</v>
      </c>
      <c r="K3544" s="13" t="s">
        <v>49</v>
      </c>
      <c r="L3544" s="13" t="s">
        <v>1</v>
      </c>
      <c r="M3544" s="14">
        <v>2.8</v>
      </c>
      <c r="N3544" s="14">
        <v>1</v>
      </c>
      <c r="O3544" s="14">
        <v>1</v>
      </c>
      <c r="P3544" s="10" t="s">
        <v>62</v>
      </c>
      <c r="Q3544" s="12" t="s">
        <v>63</v>
      </c>
      <c r="R3544" s="12" t="s">
        <v>64</v>
      </c>
      <c r="S3544" s="12">
        <v>1</v>
      </c>
      <c r="T3544" s="12">
        <v>1936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487200000000001</v>
      </c>
      <c r="AG3544" s="15">
        <v>-97.607799999999997</v>
      </c>
    </row>
    <row r="3545" spans="1:33" x14ac:dyDescent="0.3">
      <c r="A3545" s="9">
        <v>13337</v>
      </c>
      <c r="B3545" s="10" t="s">
        <v>2578</v>
      </c>
      <c r="C3545" s="9">
        <v>2274</v>
      </c>
      <c r="D3545" s="10" t="s">
        <v>2637</v>
      </c>
      <c r="E3545" s="11" t="s">
        <v>37</v>
      </c>
      <c r="F3545" s="11" t="s">
        <v>37</v>
      </c>
      <c r="G3545" s="12" t="s">
        <v>177</v>
      </c>
      <c r="H3545" s="12" t="s">
        <v>1714</v>
      </c>
      <c r="I3545" s="12" t="s">
        <v>179</v>
      </c>
      <c r="J3545" s="10" t="s">
        <v>40</v>
      </c>
      <c r="K3545" s="13" t="s">
        <v>41</v>
      </c>
      <c r="L3545" s="13" t="s">
        <v>1</v>
      </c>
      <c r="M3545" s="14">
        <v>13.1</v>
      </c>
      <c r="N3545" s="14">
        <v>12</v>
      </c>
      <c r="O3545" s="14">
        <v>12</v>
      </c>
      <c r="P3545" s="10" t="s">
        <v>62</v>
      </c>
      <c r="Q3545" s="12" t="s">
        <v>63</v>
      </c>
      <c r="R3545" s="12" t="s">
        <v>64</v>
      </c>
      <c r="S3545" s="12">
        <v>1</v>
      </c>
      <c r="T3545" s="12">
        <v>1935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086399999999998</v>
      </c>
      <c r="AG3545" s="15">
        <v>-100.7594</v>
      </c>
    </row>
    <row r="3546" spans="1:33" x14ac:dyDescent="0.3">
      <c r="A3546" s="9">
        <v>13337</v>
      </c>
      <c r="B3546" s="10" t="s">
        <v>2578</v>
      </c>
      <c r="C3546" s="9">
        <v>2274</v>
      </c>
      <c r="D3546" s="10" t="s">
        <v>2637</v>
      </c>
      <c r="E3546" s="11" t="s">
        <v>37</v>
      </c>
      <c r="F3546" s="11" t="s">
        <v>37</v>
      </c>
      <c r="G3546" s="12" t="s">
        <v>177</v>
      </c>
      <c r="H3546" s="12" t="s">
        <v>1714</v>
      </c>
      <c r="I3546" s="12" t="s">
        <v>179</v>
      </c>
      <c r="J3546" s="10" t="s">
        <v>40</v>
      </c>
      <c r="K3546" s="13" t="s">
        <v>47</v>
      </c>
      <c r="L3546" s="13" t="s">
        <v>1</v>
      </c>
      <c r="M3546" s="14">
        <v>13.1</v>
      </c>
      <c r="N3546" s="14">
        <v>12</v>
      </c>
      <c r="O3546" s="14">
        <v>12</v>
      </c>
      <c r="P3546" s="10" t="s">
        <v>62</v>
      </c>
      <c r="Q3546" s="12" t="s">
        <v>63</v>
      </c>
      <c r="R3546" s="12" t="s">
        <v>64</v>
      </c>
      <c r="S3546" s="12">
        <v>1</v>
      </c>
      <c r="T3546" s="12">
        <v>1935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086399999999998</v>
      </c>
      <c r="AG3546" s="15">
        <v>-100.7594</v>
      </c>
    </row>
    <row r="3547" spans="1:33" x14ac:dyDescent="0.3">
      <c r="A3547" s="9">
        <v>13337</v>
      </c>
      <c r="B3547" s="10" t="s">
        <v>2578</v>
      </c>
      <c r="C3547" s="9">
        <v>2277</v>
      </c>
      <c r="D3547" s="10" t="s">
        <v>2638</v>
      </c>
      <c r="E3547" s="11" t="s">
        <v>37</v>
      </c>
      <c r="F3547" s="11" t="s">
        <v>37</v>
      </c>
      <c r="G3547" s="12" t="s">
        <v>177</v>
      </c>
      <c r="H3547" s="12" t="s">
        <v>2620</v>
      </c>
      <c r="I3547" s="12" t="s">
        <v>179</v>
      </c>
      <c r="J3547" s="10" t="s">
        <v>40</v>
      </c>
      <c r="K3547" s="13" t="s">
        <v>41</v>
      </c>
      <c r="L3547" s="13" t="s">
        <v>1</v>
      </c>
      <c r="M3547" s="14">
        <v>108.8</v>
      </c>
      <c r="N3547" s="14">
        <v>104</v>
      </c>
      <c r="O3547" s="14">
        <v>104</v>
      </c>
      <c r="P3547" s="10" t="s">
        <v>71</v>
      </c>
      <c r="Q3547" s="12" t="s">
        <v>180</v>
      </c>
      <c r="R3547" s="12" t="s">
        <v>69</v>
      </c>
      <c r="S3547" s="12">
        <v>1</v>
      </c>
      <c r="T3547" s="12">
        <v>1961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558900000000001</v>
      </c>
      <c r="AG3547" s="15">
        <v>-96.784700000000001</v>
      </c>
    </row>
    <row r="3548" spans="1:33" x14ac:dyDescent="0.3">
      <c r="A3548" s="9">
        <v>13337</v>
      </c>
      <c r="B3548" s="10" t="s">
        <v>2578</v>
      </c>
      <c r="C3548" s="9">
        <v>2277</v>
      </c>
      <c r="D3548" s="10" t="s">
        <v>2638</v>
      </c>
      <c r="E3548" s="11" t="s">
        <v>37</v>
      </c>
      <c r="F3548" s="11" t="s">
        <v>37</v>
      </c>
      <c r="G3548" s="12" t="s">
        <v>177</v>
      </c>
      <c r="H3548" s="12" t="s">
        <v>2620</v>
      </c>
      <c r="I3548" s="12" t="s">
        <v>179</v>
      </c>
      <c r="J3548" s="10" t="s">
        <v>40</v>
      </c>
      <c r="K3548" s="13" t="s">
        <v>47</v>
      </c>
      <c r="L3548" s="13" t="s">
        <v>1</v>
      </c>
      <c r="M3548" s="14">
        <v>119.9</v>
      </c>
      <c r="N3548" s="14">
        <v>112</v>
      </c>
      <c r="O3548" s="14">
        <v>112</v>
      </c>
      <c r="P3548" s="10" t="s">
        <v>71</v>
      </c>
      <c r="Q3548" s="12" t="s">
        <v>180</v>
      </c>
      <c r="R3548" s="12" t="s">
        <v>69</v>
      </c>
      <c r="S3548" s="12">
        <v>1</v>
      </c>
      <c r="T3548" s="12">
        <v>1965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0.558900000000001</v>
      </c>
      <c r="AG3548" s="15">
        <v>-96.784700000000001</v>
      </c>
    </row>
    <row r="3549" spans="1:33" x14ac:dyDescent="0.3">
      <c r="A3549" s="9">
        <v>14127</v>
      </c>
      <c r="B3549" s="10" t="s">
        <v>2639</v>
      </c>
      <c r="C3549" s="9">
        <v>2290</v>
      </c>
      <c r="D3549" s="10" t="s">
        <v>2640</v>
      </c>
      <c r="E3549" s="11" t="s">
        <v>37</v>
      </c>
      <c r="F3549" s="11" t="s">
        <v>37</v>
      </c>
      <c r="G3549" s="12" t="s">
        <v>177</v>
      </c>
      <c r="H3549" s="12" t="s">
        <v>297</v>
      </c>
      <c r="I3549" s="12" t="s">
        <v>179</v>
      </c>
      <c r="J3549" s="10" t="s">
        <v>40</v>
      </c>
      <c r="K3549" s="13" t="s">
        <v>41</v>
      </c>
      <c r="L3549" s="13" t="s">
        <v>1</v>
      </c>
      <c r="M3549" s="14">
        <v>65</v>
      </c>
      <c r="N3549" s="14">
        <v>61.2</v>
      </c>
      <c r="O3549" s="14">
        <v>61.2</v>
      </c>
      <c r="P3549" s="10" t="s">
        <v>42</v>
      </c>
      <c r="Q3549" s="12" t="s">
        <v>43</v>
      </c>
      <c r="R3549" s="12" t="s">
        <v>96</v>
      </c>
      <c r="S3549" s="12">
        <v>6</v>
      </c>
      <c r="T3549" s="12">
        <v>1973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251488000000002</v>
      </c>
      <c r="AG3549" s="15">
        <v>-95.92268</v>
      </c>
    </row>
    <row r="3550" spans="1:33" x14ac:dyDescent="0.3">
      <c r="A3550" s="9">
        <v>14127</v>
      </c>
      <c r="B3550" s="10" t="s">
        <v>2639</v>
      </c>
      <c r="C3550" s="9">
        <v>2290</v>
      </c>
      <c r="D3550" s="10" t="s">
        <v>2640</v>
      </c>
      <c r="E3550" s="11" t="s">
        <v>37</v>
      </c>
      <c r="F3550" s="11" t="s">
        <v>37</v>
      </c>
      <c r="G3550" s="12" t="s">
        <v>177</v>
      </c>
      <c r="H3550" s="12" t="s">
        <v>297</v>
      </c>
      <c r="I3550" s="12" t="s">
        <v>179</v>
      </c>
      <c r="J3550" s="10" t="s">
        <v>40</v>
      </c>
      <c r="K3550" s="13" t="s">
        <v>47</v>
      </c>
      <c r="L3550" s="13" t="s">
        <v>1</v>
      </c>
      <c r="M3550" s="14">
        <v>65</v>
      </c>
      <c r="N3550" s="14">
        <v>62.2</v>
      </c>
      <c r="O3550" s="14">
        <v>62.2</v>
      </c>
      <c r="P3550" s="10" t="s">
        <v>42</v>
      </c>
      <c r="Q3550" s="12" t="s">
        <v>43</v>
      </c>
      <c r="R3550" s="12" t="s">
        <v>96</v>
      </c>
      <c r="S3550" s="12">
        <v>6</v>
      </c>
      <c r="T3550" s="12">
        <v>1973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251488000000002</v>
      </c>
      <c r="AG3550" s="15">
        <v>-95.92268</v>
      </c>
    </row>
    <row r="3551" spans="1:33" x14ac:dyDescent="0.3">
      <c r="A3551" s="9">
        <v>14127</v>
      </c>
      <c r="B3551" s="10" t="s">
        <v>2639</v>
      </c>
      <c r="C3551" s="9">
        <v>2291</v>
      </c>
      <c r="D3551" s="10" t="s">
        <v>2641</v>
      </c>
      <c r="E3551" s="11" t="s">
        <v>37</v>
      </c>
      <c r="F3551" s="11" t="s">
        <v>37</v>
      </c>
      <c r="G3551" s="12" t="s">
        <v>177</v>
      </c>
      <c r="H3551" s="12" t="s">
        <v>297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73.5</v>
      </c>
      <c r="N3551" s="14">
        <v>63</v>
      </c>
      <c r="O3551" s="14">
        <v>0</v>
      </c>
      <c r="P3551" s="10" t="s">
        <v>67</v>
      </c>
      <c r="Q3551" s="12" t="s">
        <v>68</v>
      </c>
      <c r="R3551" s="12" t="s">
        <v>69</v>
      </c>
      <c r="S3551" s="12">
        <v>7</v>
      </c>
      <c r="T3551" s="12">
        <v>1954</v>
      </c>
      <c r="U3551" s="12">
        <v>12</v>
      </c>
      <c r="V3551" s="12">
        <v>2026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1.329090000000001</v>
      </c>
      <c r="AG3551" s="15">
        <v>-95.944659999999999</v>
      </c>
    </row>
    <row r="3552" spans="1:33" x14ac:dyDescent="0.3">
      <c r="A3552" s="9">
        <v>14127</v>
      </c>
      <c r="B3552" s="10" t="s">
        <v>2639</v>
      </c>
      <c r="C3552" s="9">
        <v>2291</v>
      </c>
      <c r="D3552" s="10" t="s">
        <v>2641</v>
      </c>
      <c r="E3552" s="11" t="s">
        <v>37</v>
      </c>
      <c r="F3552" s="11" t="s">
        <v>37</v>
      </c>
      <c r="G3552" s="12" t="s">
        <v>177</v>
      </c>
      <c r="H3552" s="12" t="s">
        <v>297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108.8</v>
      </c>
      <c r="N3552" s="14">
        <v>83.4</v>
      </c>
      <c r="O3552" s="14">
        <v>0</v>
      </c>
      <c r="P3552" s="10" t="s">
        <v>67</v>
      </c>
      <c r="Q3552" s="12" t="s">
        <v>68</v>
      </c>
      <c r="R3552" s="12" t="s">
        <v>69</v>
      </c>
      <c r="S3552" s="12">
        <v>4</v>
      </c>
      <c r="T3552" s="12">
        <v>1957</v>
      </c>
      <c r="U3552" s="12">
        <v>12</v>
      </c>
      <c r="V3552" s="12">
        <v>2026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1.329090000000001</v>
      </c>
      <c r="AG3552" s="15">
        <v>-95.944659999999999</v>
      </c>
    </row>
    <row r="3553" spans="1:33" x14ac:dyDescent="0.3">
      <c r="A3553" s="9">
        <v>14127</v>
      </c>
      <c r="B3553" s="10" t="s">
        <v>2639</v>
      </c>
      <c r="C3553" s="9">
        <v>2291</v>
      </c>
      <c r="D3553" s="10" t="s">
        <v>2641</v>
      </c>
      <c r="E3553" s="11" t="s">
        <v>37</v>
      </c>
      <c r="F3553" s="11" t="s">
        <v>37</v>
      </c>
      <c r="G3553" s="12" t="s">
        <v>177</v>
      </c>
      <c r="H3553" s="12" t="s">
        <v>297</v>
      </c>
      <c r="I3553" s="12" t="s">
        <v>179</v>
      </c>
      <c r="J3553" s="10" t="s">
        <v>40</v>
      </c>
      <c r="K3553" s="13" t="s">
        <v>49</v>
      </c>
      <c r="L3553" s="13" t="s">
        <v>1</v>
      </c>
      <c r="M3553" s="14">
        <v>108.8</v>
      </c>
      <c r="N3553" s="14">
        <v>92.5</v>
      </c>
      <c r="O3553" s="14">
        <v>55.6</v>
      </c>
      <c r="P3553" s="10" t="s">
        <v>67</v>
      </c>
      <c r="Q3553" s="12" t="s">
        <v>68</v>
      </c>
      <c r="R3553" s="12" t="s">
        <v>69</v>
      </c>
      <c r="S3553" s="12">
        <v>4</v>
      </c>
      <c r="T3553" s="12">
        <v>1959</v>
      </c>
      <c r="U3553" s="12">
        <v>12</v>
      </c>
      <c r="V3553" s="12">
        <v>2026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1.329090000000001</v>
      </c>
      <c r="AG3553" s="15">
        <v>-95.944659999999999</v>
      </c>
    </row>
    <row r="3554" spans="1:33" x14ac:dyDescent="0.3">
      <c r="A3554" s="9">
        <v>14127</v>
      </c>
      <c r="B3554" s="10" t="s">
        <v>2639</v>
      </c>
      <c r="C3554" s="9">
        <v>2291</v>
      </c>
      <c r="D3554" s="10" t="s">
        <v>2641</v>
      </c>
      <c r="E3554" s="11" t="s">
        <v>37</v>
      </c>
      <c r="F3554" s="11" t="s">
        <v>37</v>
      </c>
      <c r="G3554" s="12" t="s">
        <v>177</v>
      </c>
      <c r="H3554" s="12" t="s">
        <v>297</v>
      </c>
      <c r="I3554" s="12" t="s">
        <v>179</v>
      </c>
      <c r="J3554" s="10" t="s">
        <v>40</v>
      </c>
      <c r="K3554" s="13" t="s">
        <v>70</v>
      </c>
      <c r="L3554" s="13" t="s">
        <v>1</v>
      </c>
      <c r="M3554" s="14">
        <v>136</v>
      </c>
      <c r="N3554" s="14">
        <v>117.7</v>
      </c>
      <c r="O3554" s="14">
        <v>101.8</v>
      </c>
      <c r="P3554" s="10" t="s">
        <v>71</v>
      </c>
      <c r="Q3554" s="12" t="s">
        <v>180</v>
      </c>
      <c r="R3554" s="12" t="s">
        <v>69</v>
      </c>
      <c r="S3554" s="12">
        <v>3</v>
      </c>
      <c r="T3554" s="12">
        <v>1963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1.329090000000001</v>
      </c>
      <c r="AG3554" s="15">
        <v>-95.944659999999999</v>
      </c>
    </row>
    <row r="3555" spans="1:33" x14ac:dyDescent="0.3">
      <c r="A3555" s="9">
        <v>14127</v>
      </c>
      <c r="B3555" s="10" t="s">
        <v>2639</v>
      </c>
      <c r="C3555" s="9">
        <v>2291</v>
      </c>
      <c r="D3555" s="10" t="s">
        <v>2641</v>
      </c>
      <c r="E3555" s="11" t="s">
        <v>37</v>
      </c>
      <c r="F3555" s="11" t="s">
        <v>37</v>
      </c>
      <c r="G3555" s="12" t="s">
        <v>177</v>
      </c>
      <c r="H3555" s="12" t="s">
        <v>297</v>
      </c>
      <c r="I3555" s="12" t="s">
        <v>179</v>
      </c>
      <c r="J3555" s="10" t="s">
        <v>40</v>
      </c>
      <c r="K3555" s="13" t="s">
        <v>73</v>
      </c>
      <c r="L3555" s="13" t="s">
        <v>1</v>
      </c>
      <c r="M3555" s="14">
        <v>217.6</v>
      </c>
      <c r="N3555" s="14">
        <v>206.2</v>
      </c>
      <c r="O3555" s="14">
        <v>174.9</v>
      </c>
      <c r="P3555" s="10" t="s">
        <v>71</v>
      </c>
      <c r="Q3555" s="12" t="s">
        <v>180</v>
      </c>
      <c r="R3555" s="12" t="s">
        <v>69</v>
      </c>
      <c r="S3555" s="12">
        <v>5</v>
      </c>
      <c r="T3555" s="12">
        <v>1968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1.329090000000001</v>
      </c>
      <c r="AG3555" s="15">
        <v>-95.944659999999999</v>
      </c>
    </row>
    <row r="3556" spans="1:33" x14ac:dyDescent="0.3">
      <c r="A3556" s="9">
        <v>14127</v>
      </c>
      <c r="B3556" s="10" t="s">
        <v>2639</v>
      </c>
      <c r="C3556" s="9">
        <v>2292</v>
      </c>
      <c r="D3556" s="10" t="s">
        <v>2642</v>
      </c>
      <c r="E3556" s="11" t="s">
        <v>37</v>
      </c>
      <c r="F3556" s="11" t="s">
        <v>37</v>
      </c>
      <c r="G3556" s="12" t="s">
        <v>177</v>
      </c>
      <c r="H3556" s="12" t="s">
        <v>2643</v>
      </c>
      <c r="I3556" s="12" t="s">
        <v>179</v>
      </c>
      <c r="J3556" s="10" t="s">
        <v>40</v>
      </c>
      <c r="K3556" s="13" t="s">
        <v>41</v>
      </c>
      <c r="L3556" s="13" t="s">
        <v>1</v>
      </c>
      <c r="M3556" s="14">
        <v>55.4</v>
      </c>
      <c r="N3556" s="14">
        <v>54.9</v>
      </c>
      <c r="O3556" s="14">
        <v>54.9</v>
      </c>
      <c r="P3556" s="10" t="s">
        <v>95</v>
      </c>
      <c r="Q3556" s="12" t="s">
        <v>68</v>
      </c>
      <c r="R3556" s="12" t="s">
        <v>96</v>
      </c>
      <c r="S3556" s="12">
        <v>6</v>
      </c>
      <c r="T3556" s="12">
        <v>1972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170594000000001</v>
      </c>
      <c r="AG3556" s="15">
        <v>-95.970600000000005</v>
      </c>
    </row>
    <row r="3557" spans="1:33" x14ac:dyDescent="0.3">
      <c r="A3557" s="9">
        <v>14127</v>
      </c>
      <c r="B3557" s="10" t="s">
        <v>2639</v>
      </c>
      <c r="C3557" s="9">
        <v>2292</v>
      </c>
      <c r="D3557" s="10" t="s">
        <v>2642</v>
      </c>
      <c r="E3557" s="11" t="s">
        <v>37</v>
      </c>
      <c r="F3557" s="11" t="s">
        <v>37</v>
      </c>
      <c r="G3557" s="12" t="s">
        <v>177</v>
      </c>
      <c r="H3557" s="12" t="s">
        <v>2643</v>
      </c>
      <c r="I3557" s="12" t="s">
        <v>179</v>
      </c>
      <c r="J3557" s="10" t="s">
        <v>40</v>
      </c>
      <c r="K3557" s="13" t="s">
        <v>47</v>
      </c>
      <c r="L3557" s="13" t="s">
        <v>1</v>
      </c>
      <c r="M3557" s="14">
        <v>55.4</v>
      </c>
      <c r="N3557" s="14">
        <v>57.1</v>
      </c>
      <c r="O3557" s="14">
        <v>57.1</v>
      </c>
      <c r="P3557" s="10" t="s">
        <v>95</v>
      </c>
      <c r="Q3557" s="12" t="s">
        <v>68</v>
      </c>
      <c r="R3557" s="12" t="s">
        <v>96</v>
      </c>
      <c r="S3557" s="12">
        <v>6</v>
      </c>
      <c r="T3557" s="12">
        <v>1972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170594000000001</v>
      </c>
      <c r="AG3557" s="15">
        <v>-95.970600000000005</v>
      </c>
    </row>
    <row r="3558" spans="1:33" x14ac:dyDescent="0.3">
      <c r="A3558" s="9">
        <v>14127</v>
      </c>
      <c r="B3558" s="10" t="s">
        <v>2639</v>
      </c>
      <c r="C3558" s="9">
        <v>2292</v>
      </c>
      <c r="D3558" s="10" t="s">
        <v>2642</v>
      </c>
      <c r="E3558" s="11" t="s">
        <v>37</v>
      </c>
      <c r="F3558" s="11" t="s">
        <v>37</v>
      </c>
      <c r="G3558" s="12" t="s">
        <v>177</v>
      </c>
      <c r="H3558" s="12" t="s">
        <v>2643</v>
      </c>
      <c r="I3558" s="12" t="s">
        <v>179</v>
      </c>
      <c r="J3558" s="10" t="s">
        <v>40</v>
      </c>
      <c r="K3558" s="13" t="s">
        <v>49</v>
      </c>
      <c r="L3558" s="13" t="s">
        <v>1</v>
      </c>
      <c r="M3558" s="14">
        <v>106.3</v>
      </c>
      <c r="N3558" s="14">
        <v>107.8</v>
      </c>
      <c r="O3558" s="14">
        <v>107.8</v>
      </c>
      <c r="P3558" s="10" t="s">
        <v>95</v>
      </c>
      <c r="Q3558" s="12" t="s">
        <v>68</v>
      </c>
      <c r="R3558" s="12" t="s">
        <v>96</v>
      </c>
      <c r="S3558" s="12">
        <v>5</v>
      </c>
      <c r="T3558" s="12">
        <v>1996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170594000000001</v>
      </c>
      <c r="AG3558" s="15">
        <v>-95.970600000000005</v>
      </c>
    </row>
    <row r="3559" spans="1:33" x14ac:dyDescent="0.3">
      <c r="A3559" s="9">
        <v>14127</v>
      </c>
      <c r="B3559" s="10" t="s">
        <v>2639</v>
      </c>
      <c r="C3559" s="9">
        <v>2292</v>
      </c>
      <c r="D3559" s="10" t="s">
        <v>2642</v>
      </c>
      <c r="E3559" s="11" t="s">
        <v>37</v>
      </c>
      <c r="F3559" s="11" t="s">
        <v>37</v>
      </c>
      <c r="G3559" s="12" t="s">
        <v>177</v>
      </c>
      <c r="H3559" s="12" t="s">
        <v>2643</v>
      </c>
      <c r="I3559" s="12" t="s">
        <v>179</v>
      </c>
      <c r="J3559" s="10" t="s">
        <v>40</v>
      </c>
      <c r="K3559" s="13" t="s">
        <v>70</v>
      </c>
      <c r="L3559" s="13" t="s">
        <v>1</v>
      </c>
      <c r="M3559" s="14">
        <v>58.9</v>
      </c>
      <c r="N3559" s="14">
        <v>48.7</v>
      </c>
      <c r="O3559" s="14">
        <v>48.7</v>
      </c>
      <c r="P3559" s="10" t="s">
        <v>95</v>
      </c>
      <c r="Q3559" s="12" t="s">
        <v>68</v>
      </c>
      <c r="R3559" s="12" t="s">
        <v>96</v>
      </c>
      <c r="S3559" s="12">
        <v>5</v>
      </c>
      <c r="T3559" s="12">
        <v>2000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170594000000001</v>
      </c>
      <c r="AG3559" s="15">
        <v>-95.970600000000005</v>
      </c>
    </row>
    <row r="3560" spans="1:33" x14ac:dyDescent="0.3">
      <c r="A3560" s="9">
        <v>14127</v>
      </c>
      <c r="B3560" s="10" t="s">
        <v>2639</v>
      </c>
      <c r="C3560" s="9">
        <v>2292</v>
      </c>
      <c r="D3560" s="10" t="s">
        <v>2642</v>
      </c>
      <c r="E3560" s="11" t="s">
        <v>37</v>
      </c>
      <c r="F3560" s="11" t="s">
        <v>37</v>
      </c>
      <c r="G3560" s="12" t="s">
        <v>177</v>
      </c>
      <c r="H3560" s="12" t="s">
        <v>2643</v>
      </c>
      <c r="I3560" s="12" t="s">
        <v>179</v>
      </c>
      <c r="J3560" s="10" t="s">
        <v>40</v>
      </c>
      <c r="K3560" s="13" t="s">
        <v>73</v>
      </c>
      <c r="L3560" s="13" t="s">
        <v>1</v>
      </c>
      <c r="M3560" s="14">
        <v>58.9</v>
      </c>
      <c r="N3560" s="14">
        <v>47.9</v>
      </c>
      <c r="O3560" s="14">
        <v>47.9</v>
      </c>
      <c r="P3560" s="10" t="s">
        <v>95</v>
      </c>
      <c r="Q3560" s="12" t="s">
        <v>68</v>
      </c>
      <c r="R3560" s="12" t="s">
        <v>96</v>
      </c>
      <c r="S3560" s="12">
        <v>5</v>
      </c>
      <c r="T3560" s="12">
        <v>2000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70594000000001</v>
      </c>
      <c r="AG3560" s="15">
        <v>-95.970600000000005</v>
      </c>
    </row>
    <row r="3561" spans="1:33" x14ac:dyDescent="0.3">
      <c r="A3561" s="9">
        <v>14127</v>
      </c>
      <c r="B3561" s="10" t="s">
        <v>2639</v>
      </c>
      <c r="C3561" s="9">
        <v>2292</v>
      </c>
      <c r="D3561" s="10" t="s">
        <v>2642</v>
      </c>
      <c r="E3561" s="11" t="s">
        <v>37</v>
      </c>
      <c r="F3561" s="11" t="s">
        <v>37</v>
      </c>
      <c r="G3561" s="12" t="s">
        <v>177</v>
      </c>
      <c r="H3561" s="12" t="s">
        <v>2643</v>
      </c>
      <c r="I3561" s="12" t="s">
        <v>179</v>
      </c>
      <c r="J3561" s="10" t="s">
        <v>40</v>
      </c>
      <c r="K3561" s="13" t="s">
        <v>2644</v>
      </c>
      <c r="L3561" s="13" t="s">
        <v>1</v>
      </c>
      <c r="M3561" s="14">
        <v>3.5</v>
      </c>
      <c r="N3561" s="14">
        <v>3.4</v>
      </c>
      <c r="O3561" s="14">
        <v>3.4</v>
      </c>
      <c r="P3561" s="10" t="s">
        <v>42</v>
      </c>
      <c r="Q3561" s="12" t="s">
        <v>43</v>
      </c>
      <c r="R3561" s="12" t="s">
        <v>44</v>
      </c>
      <c r="S3561" s="12">
        <v>5</v>
      </c>
      <c r="T3561" s="12">
        <v>1996</v>
      </c>
      <c r="U3561" s="9" t="s">
        <v>45</v>
      </c>
      <c r="V3561" s="9" t="s">
        <v>45</v>
      </c>
      <c r="W3561" s="12" t="s">
        <v>46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70594000000001</v>
      </c>
      <c r="AG3561" s="15">
        <v>-95.970600000000005</v>
      </c>
    </row>
    <row r="3562" spans="1:33" x14ac:dyDescent="0.3">
      <c r="A3562" s="9">
        <v>14172</v>
      </c>
      <c r="B3562" s="10" t="s">
        <v>2645</v>
      </c>
      <c r="C3562" s="9">
        <v>2294</v>
      </c>
      <c r="D3562" s="10" t="s">
        <v>2646</v>
      </c>
      <c r="E3562" s="11" t="s">
        <v>37</v>
      </c>
      <c r="F3562" s="11" t="s">
        <v>37</v>
      </c>
      <c r="G3562" s="12" t="s">
        <v>177</v>
      </c>
      <c r="H3562" s="12" t="s">
        <v>1236</v>
      </c>
      <c r="I3562" s="12" t="s">
        <v>179</v>
      </c>
      <c r="J3562" s="10" t="s">
        <v>40</v>
      </c>
      <c r="K3562" s="13" t="s">
        <v>41</v>
      </c>
      <c r="L3562" s="13" t="s">
        <v>1</v>
      </c>
      <c r="M3562" s="14">
        <v>5</v>
      </c>
      <c r="N3562" s="14">
        <v>5</v>
      </c>
      <c r="O3562" s="14">
        <v>5</v>
      </c>
      <c r="P3562" s="10" t="s">
        <v>42</v>
      </c>
      <c r="Q3562" s="12" t="s">
        <v>43</v>
      </c>
      <c r="R3562" s="12" t="s">
        <v>44</v>
      </c>
      <c r="S3562" s="12">
        <v>1</v>
      </c>
      <c r="T3562" s="12">
        <v>1973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604163999999997</v>
      </c>
      <c r="AG3562" s="15">
        <v>-98.926140000000004</v>
      </c>
    </row>
    <row r="3563" spans="1:33" x14ac:dyDescent="0.3">
      <c r="A3563" s="9">
        <v>14172</v>
      </c>
      <c r="B3563" s="10" t="s">
        <v>2645</v>
      </c>
      <c r="C3563" s="9">
        <v>2294</v>
      </c>
      <c r="D3563" s="10" t="s">
        <v>2646</v>
      </c>
      <c r="E3563" s="11" t="s">
        <v>37</v>
      </c>
      <c r="F3563" s="11" t="s">
        <v>37</v>
      </c>
      <c r="G3563" s="12" t="s">
        <v>177</v>
      </c>
      <c r="H3563" s="12" t="s">
        <v>1236</v>
      </c>
      <c r="I3563" s="12" t="s">
        <v>179</v>
      </c>
      <c r="J3563" s="10" t="s">
        <v>40</v>
      </c>
      <c r="K3563" s="13" t="s">
        <v>47</v>
      </c>
      <c r="L3563" s="13" t="s">
        <v>1</v>
      </c>
      <c r="M3563" s="14">
        <v>1.5</v>
      </c>
      <c r="N3563" s="14">
        <v>1</v>
      </c>
      <c r="O3563" s="14">
        <v>1</v>
      </c>
      <c r="P3563" s="10" t="s">
        <v>42</v>
      </c>
      <c r="Q3563" s="12" t="s">
        <v>43</v>
      </c>
      <c r="R3563" s="12" t="s">
        <v>44</v>
      </c>
      <c r="S3563" s="12">
        <v>1</v>
      </c>
      <c r="T3563" s="12">
        <v>1966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604163999999997</v>
      </c>
      <c r="AG3563" s="15">
        <v>-98.926140000000004</v>
      </c>
    </row>
    <row r="3564" spans="1:33" x14ac:dyDescent="0.3">
      <c r="A3564" s="9">
        <v>14172</v>
      </c>
      <c r="B3564" s="10" t="s">
        <v>2645</v>
      </c>
      <c r="C3564" s="9">
        <v>2294</v>
      </c>
      <c r="D3564" s="10" t="s">
        <v>2646</v>
      </c>
      <c r="E3564" s="11" t="s">
        <v>37</v>
      </c>
      <c r="F3564" s="11" t="s">
        <v>37</v>
      </c>
      <c r="G3564" s="12" t="s">
        <v>177</v>
      </c>
      <c r="H3564" s="12" t="s">
        <v>1236</v>
      </c>
      <c r="I3564" s="12" t="s">
        <v>179</v>
      </c>
      <c r="J3564" s="10" t="s">
        <v>40</v>
      </c>
      <c r="K3564" s="13" t="s">
        <v>49</v>
      </c>
      <c r="L3564" s="13" t="s">
        <v>1</v>
      </c>
      <c r="M3564" s="14">
        <v>2.5</v>
      </c>
      <c r="N3564" s="14">
        <v>2</v>
      </c>
      <c r="O3564" s="14">
        <v>2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63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604163999999997</v>
      </c>
      <c r="AG3564" s="15">
        <v>-98.926140000000004</v>
      </c>
    </row>
    <row r="3565" spans="1:33" x14ac:dyDescent="0.3">
      <c r="A3565" s="9">
        <v>14172</v>
      </c>
      <c r="B3565" s="10" t="s">
        <v>2645</v>
      </c>
      <c r="C3565" s="9">
        <v>2294</v>
      </c>
      <c r="D3565" s="10" t="s">
        <v>2646</v>
      </c>
      <c r="E3565" s="11" t="s">
        <v>37</v>
      </c>
      <c r="F3565" s="11" t="s">
        <v>37</v>
      </c>
      <c r="G3565" s="12" t="s">
        <v>177</v>
      </c>
      <c r="H3565" s="12" t="s">
        <v>1236</v>
      </c>
      <c r="I3565" s="12" t="s">
        <v>179</v>
      </c>
      <c r="J3565" s="10" t="s">
        <v>40</v>
      </c>
      <c r="K3565" s="13" t="s">
        <v>691</v>
      </c>
      <c r="L3565" s="13" t="s">
        <v>1</v>
      </c>
      <c r="M3565" s="14">
        <v>1.5</v>
      </c>
      <c r="N3565" s="14">
        <v>1.4</v>
      </c>
      <c r="O3565" s="14">
        <v>1.4</v>
      </c>
      <c r="P3565" s="10" t="s">
        <v>42</v>
      </c>
      <c r="Q3565" s="12" t="s">
        <v>43</v>
      </c>
      <c r="R3565" s="12" t="s">
        <v>44</v>
      </c>
      <c r="S3565" s="12">
        <v>4</v>
      </c>
      <c r="T3565" s="12">
        <v>1997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604163999999997</v>
      </c>
      <c r="AG3565" s="15">
        <v>-98.926140000000004</v>
      </c>
    </row>
    <row r="3566" spans="1:33" x14ac:dyDescent="0.3">
      <c r="A3566" s="9">
        <v>14172</v>
      </c>
      <c r="B3566" s="10" t="s">
        <v>2645</v>
      </c>
      <c r="C3566" s="9">
        <v>2294</v>
      </c>
      <c r="D3566" s="10" t="s">
        <v>2646</v>
      </c>
      <c r="E3566" s="11" t="s">
        <v>37</v>
      </c>
      <c r="F3566" s="11" t="s">
        <v>37</v>
      </c>
      <c r="G3566" s="12" t="s">
        <v>177</v>
      </c>
      <c r="H3566" s="12" t="s">
        <v>1236</v>
      </c>
      <c r="I3566" s="12" t="s">
        <v>179</v>
      </c>
      <c r="J3566" s="10" t="s">
        <v>40</v>
      </c>
      <c r="K3566" s="13" t="s">
        <v>692</v>
      </c>
      <c r="L3566" s="13" t="s">
        <v>1</v>
      </c>
      <c r="M3566" s="14">
        <v>1.5</v>
      </c>
      <c r="N3566" s="14">
        <v>1.4</v>
      </c>
      <c r="O3566" s="14">
        <v>1.4</v>
      </c>
      <c r="P3566" s="10" t="s">
        <v>42</v>
      </c>
      <c r="Q3566" s="12" t="s">
        <v>43</v>
      </c>
      <c r="R3566" s="12" t="s">
        <v>44</v>
      </c>
      <c r="S3566" s="12">
        <v>4</v>
      </c>
      <c r="T3566" s="12">
        <v>1997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04163999999997</v>
      </c>
      <c r="AG3566" s="15">
        <v>-98.926140000000004</v>
      </c>
    </row>
    <row r="3567" spans="1:33" x14ac:dyDescent="0.3">
      <c r="A3567" s="9">
        <v>14277</v>
      </c>
      <c r="B3567" s="10" t="s">
        <v>2647</v>
      </c>
      <c r="C3567" s="9">
        <v>2295</v>
      </c>
      <c r="D3567" s="10" t="s">
        <v>2648</v>
      </c>
      <c r="E3567" s="11" t="s">
        <v>37</v>
      </c>
      <c r="F3567" s="11" t="s">
        <v>37</v>
      </c>
      <c r="G3567" s="12" t="s">
        <v>177</v>
      </c>
      <c r="H3567" s="12" t="s">
        <v>2569</v>
      </c>
      <c r="I3567" s="12" t="s">
        <v>179</v>
      </c>
      <c r="J3567" s="10" t="s">
        <v>40</v>
      </c>
      <c r="K3567" s="13" t="s">
        <v>47</v>
      </c>
      <c r="L3567" s="13" t="s">
        <v>1</v>
      </c>
      <c r="M3567" s="14">
        <v>0.6</v>
      </c>
      <c r="N3567" s="14">
        <v>0.5</v>
      </c>
      <c r="O3567" s="14">
        <v>0.6</v>
      </c>
      <c r="P3567" s="10" t="s">
        <v>325</v>
      </c>
      <c r="Q3567" s="12" t="s">
        <v>68</v>
      </c>
      <c r="R3567" s="12" t="s">
        <v>44</v>
      </c>
      <c r="S3567" s="12">
        <v>8</v>
      </c>
      <c r="T3567" s="12">
        <v>1953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0.258099999999999</v>
      </c>
      <c r="AG3567" s="15">
        <v>-99.610799999999998</v>
      </c>
    </row>
    <row r="3568" spans="1:33" x14ac:dyDescent="0.3">
      <c r="A3568" s="9">
        <v>14277</v>
      </c>
      <c r="B3568" s="10" t="s">
        <v>2647</v>
      </c>
      <c r="C3568" s="9">
        <v>2295</v>
      </c>
      <c r="D3568" s="10" t="s">
        <v>2648</v>
      </c>
      <c r="E3568" s="11" t="s">
        <v>37</v>
      </c>
      <c r="F3568" s="11" t="s">
        <v>37</v>
      </c>
      <c r="G3568" s="12" t="s">
        <v>177</v>
      </c>
      <c r="H3568" s="12" t="s">
        <v>2569</v>
      </c>
      <c r="I3568" s="12" t="s">
        <v>179</v>
      </c>
      <c r="J3568" s="10" t="s">
        <v>40</v>
      </c>
      <c r="K3568" s="13" t="s">
        <v>49</v>
      </c>
      <c r="L3568" s="13" t="s">
        <v>1</v>
      </c>
      <c r="M3568" s="14">
        <v>0.9</v>
      </c>
      <c r="N3568" s="14">
        <v>0.8</v>
      </c>
      <c r="O3568" s="14">
        <v>0.9</v>
      </c>
      <c r="P3568" s="10" t="s">
        <v>325</v>
      </c>
      <c r="Q3568" s="12" t="s">
        <v>68</v>
      </c>
      <c r="R3568" s="12" t="s">
        <v>44</v>
      </c>
      <c r="S3568" s="12">
        <v>1</v>
      </c>
      <c r="T3568" s="12">
        <v>1956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0.258099999999999</v>
      </c>
      <c r="AG3568" s="15">
        <v>-99.610799999999998</v>
      </c>
    </row>
    <row r="3569" spans="1:33" x14ac:dyDescent="0.3">
      <c r="A3569" s="9">
        <v>14277</v>
      </c>
      <c r="B3569" s="10" t="s">
        <v>2647</v>
      </c>
      <c r="C3569" s="9">
        <v>2295</v>
      </c>
      <c r="D3569" s="10" t="s">
        <v>2648</v>
      </c>
      <c r="E3569" s="11" t="s">
        <v>37</v>
      </c>
      <c r="F3569" s="11" t="s">
        <v>37</v>
      </c>
      <c r="G3569" s="12" t="s">
        <v>177</v>
      </c>
      <c r="H3569" s="12" t="s">
        <v>2569</v>
      </c>
      <c r="I3569" s="12" t="s">
        <v>179</v>
      </c>
      <c r="J3569" s="10" t="s">
        <v>40</v>
      </c>
      <c r="K3569" s="13" t="s">
        <v>70</v>
      </c>
      <c r="L3569" s="13" t="s">
        <v>1</v>
      </c>
      <c r="M3569" s="14">
        <v>0.6</v>
      </c>
      <c r="N3569" s="14">
        <v>0.5</v>
      </c>
      <c r="O3569" s="14">
        <v>0.6</v>
      </c>
      <c r="P3569" s="10" t="s">
        <v>325</v>
      </c>
      <c r="Q3569" s="12" t="s">
        <v>68</v>
      </c>
      <c r="R3569" s="12" t="s">
        <v>44</v>
      </c>
      <c r="S3569" s="12">
        <v>1</v>
      </c>
      <c r="T3569" s="12">
        <v>1956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258099999999999</v>
      </c>
      <c r="AG3569" s="15">
        <v>-99.610799999999998</v>
      </c>
    </row>
    <row r="3570" spans="1:33" x14ac:dyDescent="0.3">
      <c r="A3570" s="9">
        <v>14277</v>
      </c>
      <c r="B3570" s="10" t="s">
        <v>2647</v>
      </c>
      <c r="C3570" s="9">
        <v>2295</v>
      </c>
      <c r="D3570" s="10" t="s">
        <v>2648</v>
      </c>
      <c r="E3570" s="11" t="s">
        <v>37</v>
      </c>
      <c r="F3570" s="11" t="s">
        <v>37</v>
      </c>
      <c r="G3570" s="12" t="s">
        <v>177</v>
      </c>
      <c r="H3570" s="12" t="s">
        <v>2569</v>
      </c>
      <c r="I3570" s="12" t="s">
        <v>179</v>
      </c>
      <c r="J3570" s="10" t="s">
        <v>40</v>
      </c>
      <c r="K3570" s="13" t="s">
        <v>73</v>
      </c>
      <c r="L3570" s="13" t="s">
        <v>1</v>
      </c>
      <c r="M3570" s="14">
        <v>1.3</v>
      </c>
      <c r="N3570" s="14">
        <v>1.2</v>
      </c>
      <c r="O3570" s="14">
        <v>1.3</v>
      </c>
      <c r="P3570" s="10" t="s">
        <v>325</v>
      </c>
      <c r="Q3570" s="12" t="s">
        <v>68</v>
      </c>
      <c r="R3570" s="12" t="s">
        <v>44</v>
      </c>
      <c r="S3570" s="12">
        <v>10</v>
      </c>
      <c r="T3570" s="12">
        <v>1972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0.258099999999999</v>
      </c>
      <c r="AG3570" s="15">
        <v>-99.610799999999998</v>
      </c>
    </row>
    <row r="3571" spans="1:33" x14ac:dyDescent="0.3">
      <c r="A3571" s="9">
        <v>14656</v>
      </c>
      <c r="B3571" s="10" t="s">
        <v>2649</v>
      </c>
      <c r="C3571" s="9">
        <v>2296</v>
      </c>
      <c r="D3571" s="10" t="s">
        <v>2650</v>
      </c>
      <c r="E3571" s="11" t="s">
        <v>37</v>
      </c>
      <c r="F3571" s="11" t="s">
        <v>37</v>
      </c>
      <c r="G3571" s="12" t="s">
        <v>177</v>
      </c>
      <c r="H3571" s="12" t="s">
        <v>2651</v>
      </c>
      <c r="I3571" s="12" t="s">
        <v>179</v>
      </c>
      <c r="J3571" s="10" t="s">
        <v>40</v>
      </c>
      <c r="K3571" s="13" t="s">
        <v>41</v>
      </c>
      <c r="L3571" s="13" t="s">
        <v>1</v>
      </c>
      <c r="M3571" s="14">
        <v>1.5</v>
      </c>
      <c r="N3571" s="14">
        <v>1.2</v>
      </c>
      <c r="O3571" s="14">
        <v>1.2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68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114742</v>
      </c>
      <c r="AG3571" s="15">
        <v>-96.705430000000007</v>
      </c>
    </row>
    <row r="3572" spans="1:33" x14ac:dyDescent="0.3">
      <c r="A3572" s="9">
        <v>14656</v>
      </c>
      <c r="B3572" s="10" t="s">
        <v>2649</v>
      </c>
      <c r="C3572" s="9">
        <v>2296</v>
      </c>
      <c r="D3572" s="10" t="s">
        <v>2650</v>
      </c>
      <c r="E3572" s="11" t="s">
        <v>37</v>
      </c>
      <c r="F3572" s="11" t="s">
        <v>37</v>
      </c>
      <c r="G3572" s="12" t="s">
        <v>177</v>
      </c>
      <c r="H3572" s="12" t="s">
        <v>2651</v>
      </c>
      <c r="I3572" s="12" t="s">
        <v>179</v>
      </c>
      <c r="J3572" s="10" t="s">
        <v>40</v>
      </c>
      <c r="K3572" s="13" t="s">
        <v>47</v>
      </c>
      <c r="L3572" s="13" t="s">
        <v>1</v>
      </c>
      <c r="M3572" s="14">
        <v>2</v>
      </c>
      <c r="N3572" s="14">
        <v>2</v>
      </c>
      <c r="O3572" s="14">
        <v>2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73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114742</v>
      </c>
      <c r="AG3572" s="15">
        <v>-96.705430000000007</v>
      </c>
    </row>
    <row r="3573" spans="1:33" x14ac:dyDescent="0.3">
      <c r="A3573" s="9">
        <v>14656</v>
      </c>
      <c r="B3573" s="10" t="s">
        <v>2649</v>
      </c>
      <c r="C3573" s="9">
        <v>2296</v>
      </c>
      <c r="D3573" s="10" t="s">
        <v>2650</v>
      </c>
      <c r="E3573" s="11" t="s">
        <v>37</v>
      </c>
      <c r="F3573" s="11" t="s">
        <v>37</v>
      </c>
      <c r="G3573" s="12" t="s">
        <v>177</v>
      </c>
      <c r="H3573" s="12" t="s">
        <v>2651</v>
      </c>
      <c r="I3573" s="12" t="s">
        <v>179</v>
      </c>
      <c r="J3573" s="10" t="s">
        <v>40</v>
      </c>
      <c r="K3573" s="13" t="s">
        <v>49</v>
      </c>
      <c r="L3573" s="13" t="s">
        <v>1</v>
      </c>
      <c r="M3573" s="14">
        <v>0.5</v>
      </c>
      <c r="N3573" s="14">
        <v>0.5</v>
      </c>
      <c r="O3573" s="14">
        <v>0.5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53</v>
      </c>
      <c r="U3573" s="9" t="s">
        <v>45</v>
      </c>
      <c r="V3573" s="9" t="s">
        <v>45</v>
      </c>
      <c r="W3573" s="12" t="s">
        <v>55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114742</v>
      </c>
      <c r="AG3573" s="15">
        <v>-96.705430000000007</v>
      </c>
    </row>
    <row r="3574" spans="1:33" x14ac:dyDescent="0.3">
      <c r="A3574" s="9">
        <v>14656</v>
      </c>
      <c r="B3574" s="10" t="s">
        <v>2649</v>
      </c>
      <c r="C3574" s="9">
        <v>2296</v>
      </c>
      <c r="D3574" s="10" t="s">
        <v>2650</v>
      </c>
      <c r="E3574" s="11" t="s">
        <v>37</v>
      </c>
      <c r="F3574" s="11" t="s">
        <v>37</v>
      </c>
      <c r="G3574" s="12" t="s">
        <v>177</v>
      </c>
      <c r="H3574" s="12" t="s">
        <v>2651</v>
      </c>
      <c r="I3574" s="12" t="s">
        <v>179</v>
      </c>
      <c r="J3574" s="10" t="s">
        <v>40</v>
      </c>
      <c r="K3574" s="13" t="s">
        <v>70</v>
      </c>
      <c r="L3574" s="13" t="s">
        <v>1</v>
      </c>
      <c r="M3574" s="14">
        <v>0.9</v>
      </c>
      <c r="N3574" s="14">
        <v>0.8</v>
      </c>
      <c r="O3574" s="14">
        <v>0.8</v>
      </c>
      <c r="P3574" s="10" t="s">
        <v>42</v>
      </c>
      <c r="Q3574" s="12" t="s">
        <v>43</v>
      </c>
      <c r="R3574" s="12" t="s">
        <v>44</v>
      </c>
      <c r="S3574" s="12">
        <v>1</v>
      </c>
      <c r="T3574" s="12">
        <v>1961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114742</v>
      </c>
      <c r="AG3574" s="15">
        <v>-96.705430000000007</v>
      </c>
    </row>
    <row r="3575" spans="1:33" x14ac:dyDescent="0.3">
      <c r="A3575" s="9">
        <v>15773</v>
      </c>
      <c r="B3575" s="10" t="s">
        <v>2652</v>
      </c>
      <c r="C3575" s="9">
        <v>2299</v>
      </c>
      <c r="D3575" s="10" t="s">
        <v>2653</v>
      </c>
      <c r="E3575" s="11" t="s">
        <v>37</v>
      </c>
      <c r="F3575" s="11" t="s">
        <v>37</v>
      </c>
      <c r="G3575" s="12" t="s">
        <v>177</v>
      </c>
      <c r="H3575" s="12" t="s">
        <v>1499</v>
      </c>
      <c r="I3575" s="12" t="s">
        <v>179</v>
      </c>
      <c r="J3575" s="10" t="s">
        <v>40</v>
      </c>
      <c r="K3575" s="13" t="s">
        <v>47</v>
      </c>
      <c r="L3575" s="13" t="s">
        <v>1</v>
      </c>
      <c r="M3575" s="14">
        <v>0.9</v>
      </c>
      <c r="N3575" s="14">
        <v>0.6</v>
      </c>
      <c r="O3575" s="14">
        <v>0.6</v>
      </c>
      <c r="P3575" s="10" t="s">
        <v>42</v>
      </c>
      <c r="Q3575" s="12" t="s">
        <v>43</v>
      </c>
      <c r="R3575" s="12" t="s">
        <v>44</v>
      </c>
      <c r="S3575" s="12">
        <v>6</v>
      </c>
      <c r="T3575" s="12">
        <v>1953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0.097954000000001</v>
      </c>
      <c r="AG3575" s="15">
        <v>-98.519030000000001</v>
      </c>
    </row>
    <row r="3576" spans="1:33" x14ac:dyDescent="0.3">
      <c r="A3576" s="9">
        <v>15773</v>
      </c>
      <c r="B3576" s="10" t="s">
        <v>2652</v>
      </c>
      <c r="C3576" s="9">
        <v>2299</v>
      </c>
      <c r="D3576" s="10" t="s">
        <v>2653</v>
      </c>
      <c r="E3576" s="11" t="s">
        <v>37</v>
      </c>
      <c r="F3576" s="11" t="s">
        <v>37</v>
      </c>
      <c r="G3576" s="12" t="s">
        <v>177</v>
      </c>
      <c r="H3576" s="12" t="s">
        <v>1499</v>
      </c>
      <c r="I3576" s="12" t="s">
        <v>179</v>
      </c>
      <c r="J3576" s="10" t="s">
        <v>40</v>
      </c>
      <c r="K3576" s="13" t="s">
        <v>49</v>
      </c>
      <c r="L3576" s="13" t="s">
        <v>1</v>
      </c>
      <c r="M3576" s="14">
        <v>1.3</v>
      </c>
      <c r="N3576" s="14">
        <v>1.2</v>
      </c>
      <c r="O3576" s="14">
        <v>1.2</v>
      </c>
      <c r="P3576" s="10" t="s">
        <v>42</v>
      </c>
      <c r="Q3576" s="12" t="s">
        <v>43</v>
      </c>
      <c r="R3576" s="12" t="s">
        <v>44</v>
      </c>
      <c r="S3576" s="12">
        <v>12</v>
      </c>
      <c r="T3576" s="12">
        <v>1960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0.097954000000001</v>
      </c>
      <c r="AG3576" s="15">
        <v>-98.519030000000001</v>
      </c>
    </row>
    <row r="3577" spans="1:33" x14ac:dyDescent="0.3">
      <c r="A3577" s="9">
        <v>15773</v>
      </c>
      <c r="B3577" s="10" t="s">
        <v>2652</v>
      </c>
      <c r="C3577" s="9">
        <v>2299</v>
      </c>
      <c r="D3577" s="10" t="s">
        <v>2653</v>
      </c>
      <c r="E3577" s="11" t="s">
        <v>37</v>
      </c>
      <c r="F3577" s="11" t="s">
        <v>37</v>
      </c>
      <c r="G3577" s="12" t="s">
        <v>177</v>
      </c>
      <c r="H3577" s="12" t="s">
        <v>1499</v>
      </c>
      <c r="I3577" s="12" t="s">
        <v>179</v>
      </c>
      <c r="J3577" s="10" t="s">
        <v>40</v>
      </c>
      <c r="K3577" s="13" t="s">
        <v>70</v>
      </c>
      <c r="L3577" s="13" t="s">
        <v>1</v>
      </c>
      <c r="M3577" s="14">
        <v>1.3</v>
      </c>
      <c r="N3577" s="14">
        <v>1.2</v>
      </c>
      <c r="O3577" s="14">
        <v>1.2</v>
      </c>
      <c r="P3577" s="10" t="s">
        <v>42</v>
      </c>
      <c r="Q3577" s="12" t="s">
        <v>43</v>
      </c>
      <c r="R3577" s="12" t="s">
        <v>44</v>
      </c>
      <c r="S3577" s="12">
        <v>8</v>
      </c>
      <c r="T3577" s="12">
        <v>1968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0.097954000000001</v>
      </c>
      <c r="AG3577" s="15">
        <v>-98.519030000000001</v>
      </c>
    </row>
    <row r="3578" spans="1:33" x14ac:dyDescent="0.3">
      <c r="A3578" s="9">
        <v>15773</v>
      </c>
      <c r="B3578" s="10" t="s">
        <v>2652</v>
      </c>
      <c r="C3578" s="9">
        <v>2299</v>
      </c>
      <c r="D3578" s="10" t="s">
        <v>2653</v>
      </c>
      <c r="E3578" s="11" t="s">
        <v>37</v>
      </c>
      <c r="F3578" s="11" t="s">
        <v>37</v>
      </c>
      <c r="G3578" s="12" t="s">
        <v>177</v>
      </c>
      <c r="H3578" s="12" t="s">
        <v>1499</v>
      </c>
      <c r="I3578" s="12" t="s">
        <v>179</v>
      </c>
      <c r="J3578" s="10" t="s">
        <v>40</v>
      </c>
      <c r="K3578" s="13" t="s">
        <v>73</v>
      </c>
      <c r="L3578" s="13" t="s">
        <v>1</v>
      </c>
      <c r="M3578" s="14">
        <v>2.2000000000000002</v>
      </c>
      <c r="N3578" s="14">
        <v>2.2000000000000002</v>
      </c>
      <c r="O3578" s="14">
        <v>2.2000000000000002</v>
      </c>
      <c r="P3578" s="10" t="s">
        <v>42</v>
      </c>
      <c r="Q3578" s="12" t="s">
        <v>43</v>
      </c>
      <c r="R3578" s="12" t="s">
        <v>44</v>
      </c>
      <c r="S3578" s="12">
        <v>9</v>
      </c>
      <c r="T3578" s="12">
        <v>1973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0.097954000000001</v>
      </c>
      <c r="AG3578" s="15">
        <v>-98.519030000000001</v>
      </c>
    </row>
    <row r="3579" spans="1:33" x14ac:dyDescent="0.3">
      <c r="A3579" s="9">
        <v>16667</v>
      </c>
      <c r="B3579" s="10" t="s">
        <v>2654</v>
      </c>
      <c r="C3579" s="9">
        <v>2300</v>
      </c>
      <c r="D3579" s="10" t="s">
        <v>2655</v>
      </c>
      <c r="E3579" s="11" t="s">
        <v>37</v>
      </c>
      <c r="F3579" s="11" t="s">
        <v>37</v>
      </c>
      <c r="G3579" s="12" t="s">
        <v>177</v>
      </c>
      <c r="H3579" s="12" t="s">
        <v>2503</v>
      </c>
      <c r="I3579" s="12" t="s">
        <v>179</v>
      </c>
      <c r="J3579" s="10" t="s">
        <v>40</v>
      </c>
      <c r="K3579" s="13" t="s">
        <v>41</v>
      </c>
      <c r="L3579" s="13" t="s">
        <v>1</v>
      </c>
      <c r="M3579" s="14">
        <v>1.1000000000000001</v>
      </c>
      <c r="N3579" s="14">
        <v>1.1000000000000001</v>
      </c>
      <c r="O3579" s="14">
        <v>1.1000000000000001</v>
      </c>
      <c r="P3579" s="10" t="s">
        <v>42</v>
      </c>
      <c r="Q3579" s="12" t="s">
        <v>43</v>
      </c>
      <c r="R3579" s="12" t="s">
        <v>44</v>
      </c>
      <c r="S3579" s="12">
        <v>3</v>
      </c>
      <c r="T3579" s="12">
        <v>1968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641587999999999</v>
      </c>
      <c r="AG3579" s="15">
        <v>-99.369799999999998</v>
      </c>
    </row>
    <row r="3580" spans="1:33" x14ac:dyDescent="0.3">
      <c r="A3580" s="9">
        <v>16667</v>
      </c>
      <c r="B3580" s="10" t="s">
        <v>2654</v>
      </c>
      <c r="C3580" s="9">
        <v>2300</v>
      </c>
      <c r="D3580" s="10" t="s">
        <v>2655</v>
      </c>
      <c r="E3580" s="11" t="s">
        <v>37</v>
      </c>
      <c r="F3580" s="11" t="s">
        <v>37</v>
      </c>
      <c r="G3580" s="12" t="s">
        <v>177</v>
      </c>
      <c r="H3580" s="12" t="s">
        <v>2503</v>
      </c>
      <c r="I3580" s="12" t="s">
        <v>179</v>
      </c>
      <c r="J3580" s="10" t="s">
        <v>40</v>
      </c>
      <c r="K3580" s="13" t="s">
        <v>49</v>
      </c>
      <c r="L3580" s="13" t="s">
        <v>1</v>
      </c>
      <c r="M3580" s="14">
        <v>0.9</v>
      </c>
      <c r="N3580" s="14">
        <v>0.9</v>
      </c>
      <c r="O3580" s="14">
        <v>0.9</v>
      </c>
      <c r="P3580" s="10" t="s">
        <v>42</v>
      </c>
      <c r="Q3580" s="12" t="s">
        <v>43</v>
      </c>
      <c r="R3580" s="12" t="s">
        <v>44</v>
      </c>
      <c r="S3580" s="12">
        <v>2</v>
      </c>
      <c r="T3580" s="12">
        <v>1964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1.641587999999999</v>
      </c>
      <c r="AG3580" s="15">
        <v>-99.369799999999998</v>
      </c>
    </row>
    <row r="3581" spans="1:33" x14ac:dyDescent="0.3">
      <c r="A3581" s="9">
        <v>16667</v>
      </c>
      <c r="B3581" s="10" t="s">
        <v>2654</v>
      </c>
      <c r="C3581" s="9">
        <v>2300</v>
      </c>
      <c r="D3581" s="10" t="s">
        <v>2655</v>
      </c>
      <c r="E3581" s="11" t="s">
        <v>37</v>
      </c>
      <c r="F3581" s="11" t="s">
        <v>37</v>
      </c>
      <c r="G3581" s="12" t="s">
        <v>177</v>
      </c>
      <c r="H3581" s="12" t="s">
        <v>2503</v>
      </c>
      <c r="I3581" s="12" t="s">
        <v>179</v>
      </c>
      <c r="J3581" s="10" t="s">
        <v>40</v>
      </c>
      <c r="K3581" s="13" t="s">
        <v>70</v>
      </c>
      <c r="L3581" s="13" t="s">
        <v>1</v>
      </c>
      <c r="M3581" s="14">
        <v>0.4</v>
      </c>
      <c r="N3581" s="14">
        <v>0.4</v>
      </c>
      <c r="O3581" s="14">
        <v>0.4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54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1.641587999999999</v>
      </c>
      <c r="AG3581" s="15">
        <v>-99.369799999999998</v>
      </c>
    </row>
    <row r="3582" spans="1:33" x14ac:dyDescent="0.3">
      <c r="A3582" s="9">
        <v>17149</v>
      </c>
      <c r="B3582" s="10" t="s">
        <v>2656</v>
      </c>
      <c r="C3582" s="9">
        <v>2302</v>
      </c>
      <c r="D3582" s="10" t="s">
        <v>2657</v>
      </c>
      <c r="E3582" s="11" t="s">
        <v>37</v>
      </c>
      <c r="F3582" s="11" t="s">
        <v>37</v>
      </c>
      <c r="G3582" s="12" t="s">
        <v>177</v>
      </c>
      <c r="H3582" s="12" t="s">
        <v>1620</v>
      </c>
      <c r="I3582" s="12" t="s">
        <v>179</v>
      </c>
      <c r="J3582" s="10" t="s">
        <v>40</v>
      </c>
      <c r="K3582" s="13" t="s">
        <v>41</v>
      </c>
      <c r="L3582" s="13" t="s">
        <v>1</v>
      </c>
      <c r="M3582" s="14">
        <v>1.2</v>
      </c>
      <c r="N3582" s="14">
        <v>1</v>
      </c>
      <c r="O3582" s="14">
        <v>1.1000000000000001</v>
      </c>
      <c r="P3582" s="10" t="s">
        <v>325</v>
      </c>
      <c r="Q3582" s="12" t="s">
        <v>68</v>
      </c>
      <c r="R3582" s="12" t="s">
        <v>44</v>
      </c>
      <c r="S3582" s="12">
        <v>1</v>
      </c>
      <c r="T3582" s="12">
        <v>1949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145634000000001</v>
      </c>
      <c r="AG3582" s="15">
        <v>-102.9778</v>
      </c>
    </row>
    <row r="3583" spans="1:33" x14ac:dyDescent="0.3">
      <c r="A3583" s="9">
        <v>17149</v>
      </c>
      <c r="B3583" s="10" t="s">
        <v>2656</v>
      </c>
      <c r="C3583" s="9">
        <v>2302</v>
      </c>
      <c r="D3583" s="10" t="s">
        <v>2657</v>
      </c>
      <c r="E3583" s="11" t="s">
        <v>37</v>
      </c>
      <c r="F3583" s="11" t="s">
        <v>37</v>
      </c>
      <c r="G3583" s="12" t="s">
        <v>177</v>
      </c>
      <c r="H3583" s="12" t="s">
        <v>1620</v>
      </c>
      <c r="I3583" s="12" t="s">
        <v>179</v>
      </c>
      <c r="J3583" s="10" t="s">
        <v>40</v>
      </c>
      <c r="K3583" s="13" t="s">
        <v>49</v>
      </c>
      <c r="L3583" s="13" t="s">
        <v>1</v>
      </c>
      <c r="M3583" s="14">
        <v>0.8</v>
      </c>
      <c r="N3583" s="14">
        <v>0.6</v>
      </c>
      <c r="O3583" s="14">
        <v>0.6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31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145634000000001</v>
      </c>
      <c r="AG3583" s="15">
        <v>-102.9778</v>
      </c>
    </row>
    <row r="3584" spans="1:33" x14ac:dyDescent="0.3">
      <c r="A3584" s="9">
        <v>17149</v>
      </c>
      <c r="B3584" s="10" t="s">
        <v>2656</v>
      </c>
      <c r="C3584" s="9">
        <v>2302</v>
      </c>
      <c r="D3584" s="10" t="s">
        <v>2657</v>
      </c>
      <c r="E3584" s="11" t="s">
        <v>37</v>
      </c>
      <c r="F3584" s="11" t="s">
        <v>37</v>
      </c>
      <c r="G3584" s="12" t="s">
        <v>177</v>
      </c>
      <c r="H3584" s="12" t="s">
        <v>1620</v>
      </c>
      <c r="I3584" s="12" t="s">
        <v>179</v>
      </c>
      <c r="J3584" s="10" t="s">
        <v>40</v>
      </c>
      <c r="K3584" s="13" t="s">
        <v>73</v>
      </c>
      <c r="L3584" s="13" t="s">
        <v>1</v>
      </c>
      <c r="M3584" s="14">
        <v>3.1</v>
      </c>
      <c r="N3584" s="14">
        <v>2.5</v>
      </c>
      <c r="O3584" s="14">
        <v>2.5</v>
      </c>
      <c r="P3584" s="10" t="s">
        <v>325</v>
      </c>
      <c r="Q3584" s="12" t="s">
        <v>68</v>
      </c>
      <c r="R3584" s="12" t="s">
        <v>44</v>
      </c>
      <c r="S3584" s="12">
        <v>1</v>
      </c>
      <c r="T3584" s="12">
        <v>1955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145634000000001</v>
      </c>
      <c r="AG3584" s="15">
        <v>-102.9778</v>
      </c>
    </row>
    <row r="3585" spans="1:33" x14ac:dyDescent="0.3">
      <c r="A3585" s="9">
        <v>17727</v>
      </c>
      <c r="B3585" s="10" t="s">
        <v>2658</v>
      </c>
      <c r="C3585" s="9">
        <v>2303</v>
      </c>
      <c r="D3585" s="10" t="s">
        <v>2659</v>
      </c>
      <c r="E3585" s="11" t="s">
        <v>37</v>
      </c>
      <c r="F3585" s="11" t="s">
        <v>37</v>
      </c>
      <c r="G3585" s="12" t="s">
        <v>177</v>
      </c>
      <c r="H3585" s="12" t="s">
        <v>2660</v>
      </c>
      <c r="I3585" s="12" t="s">
        <v>179</v>
      </c>
      <c r="J3585" s="10" t="s">
        <v>40</v>
      </c>
      <c r="K3585" s="13" t="s">
        <v>41</v>
      </c>
      <c r="L3585" s="13" t="s">
        <v>1</v>
      </c>
      <c r="M3585" s="14">
        <v>0.1</v>
      </c>
      <c r="N3585" s="14">
        <v>0.1</v>
      </c>
      <c r="O3585" s="14">
        <v>0.1</v>
      </c>
      <c r="P3585" s="10" t="s">
        <v>62</v>
      </c>
      <c r="Q3585" s="12" t="s">
        <v>63</v>
      </c>
      <c r="R3585" s="12" t="s">
        <v>64</v>
      </c>
      <c r="S3585" s="12">
        <v>7</v>
      </c>
      <c r="T3585" s="12">
        <v>1919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681379999999997</v>
      </c>
      <c r="AG3585" s="15">
        <v>-98.367559999999997</v>
      </c>
    </row>
    <row r="3586" spans="1:33" x14ac:dyDescent="0.3">
      <c r="A3586" s="9">
        <v>17727</v>
      </c>
      <c r="B3586" s="10" t="s">
        <v>2658</v>
      </c>
      <c r="C3586" s="9">
        <v>2303</v>
      </c>
      <c r="D3586" s="10" t="s">
        <v>2659</v>
      </c>
      <c r="E3586" s="11" t="s">
        <v>37</v>
      </c>
      <c r="F3586" s="11" t="s">
        <v>37</v>
      </c>
      <c r="G3586" s="12" t="s">
        <v>177</v>
      </c>
      <c r="H3586" s="12" t="s">
        <v>2660</v>
      </c>
      <c r="I3586" s="12" t="s">
        <v>179</v>
      </c>
      <c r="J3586" s="10" t="s">
        <v>40</v>
      </c>
      <c r="K3586" s="13" t="s">
        <v>47</v>
      </c>
      <c r="L3586" s="13" t="s">
        <v>1</v>
      </c>
      <c r="M3586" s="14">
        <v>0.1</v>
      </c>
      <c r="N3586" s="14">
        <v>0.1</v>
      </c>
      <c r="O3586" s="14">
        <v>0.1</v>
      </c>
      <c r="P3586" s="10" t="s">
        <v>62</v>
      </c>
      <c r="Q3586" s="12" t="s">
        <v>63</v>
      </c>
      <c r="R3586" s="12" t="s">
        <v>64</v>
      </c>
      <c r="S3586" s="12">
        <v>7</v>
      </c>
      <c r="T3586" s="12">
        <v>1956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1.681379999999997</v>
      </c>
      <c r="AG3586" s="15">
        <v>-98.367559999999997</v>
      </c>
    </row>
    <row r="3587" spans="1:33" x14ac:dyDescent="0.3">
      <c r="A3587" s="9">
        <v>17727</v>
      </c>
      <c r="B3587" s="10" t="s">
        <v>2658</v>
      </c>
      <c r="C3587" s="9">
        <v>2303</v>
      </c>
      <c r="D3587" s="10" t="s">
        <v>2659</v>
      </c>
      <c r="E3587" s="11" t="s">
        <v>37</v>
      </c>
      <c r="F3587" s="11" t="s">
        <v>37</v>
      </c>
      <c r="G3587" s="12" t="s">
        <v>177</v>
      </c>
      <c r="H3587" s="12" t="s">
        <v>2660</v>
      </c>
      <c r="I3587" s="12" t="s">
        <v>179</v>
      </c>
      <c r="J3587" s="10" t="s">
        <v>40</v>
      </c>
      <c r="K3587" s="13" t="s">
        <v>70</v>
      </c>
      <c r="L3587" s="13" t="s">
        <v>1</v>
      </c>
      <c r="M3587" s="14">
        <v>0.2</v>
      </c>
      <c r="N3587" s="14">
        <v>0.2</v>
      </c>
      <c r="O3587" s="14">
        <v>0.2</v>
      </c>
      <c r="P3587" s="10" t="s">
        <v>42</v>
      </c>
      <c r="Q3587" s="12" t="s">
        <v>43</v>
      </c>
      <c r="R3587" s="12" t="s">
        <v>44</v>
      </c>
      <c r="S3587" s="12">
        <v>8</v>
      </c>
      <c r="T3587" s="12">
        <v>1947</v>
      </c>
      <c r="U3587" s="9" t="s">
        <v>45</v>
      </c>
      <c r="V3587" s="9" t="s">
        <v>45</v>
      </c>
      <c r="W3587" s="12" t="s">
        <v>46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1.681379999999997</v>
      </c>
      <c r="AG3587" s="15">
        <v>-98.367559999999997</v>
      </c>
    </row>
    <row r="3588" spans="1:33" x14ac:dyDescent="0.3">
      <c r="A3588" s="9">
        <v>17727</v>
      </c>
      <c r="B3588" s="10" t="s">
        <v>2658</v>
      </c>
      <c r="C3588" s="9">
        <v>2303</v>
      </c>
      <c r="D3588" s="10" t="s">
        <v>2659</v>
      </c>
      <c r="E3588" s="11" t="s">
        <v>37</v>
      </c>
      <c r="F3588" s="11" t="s">
        <v>37</v>
      </c>
      <c r="G3588" s="12" t="s">
        <v>177</v>
      </c>
      <c r="H3588" s="12" t="s">
        <v>2660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0.4</v>
      </c>
      <c r="N3588" s="14">
        <v>0.4</v>
      </c>
      <c r="O3588" s="14">
        <v>0.4</v>
      </c>
      <c r="P3588" s="10" t="s">
        <v>42</v>
      </c>
      <c r="Q3588" s="12" t="s">
        <v>43</v>
      </c>
      <c r="R3588" s="12" t="s">
        <v>44</v>
      </c>
      <c r="S3588" s="12">
        <v>8</v>
      </c>
      <c r="T3588" s="12">
        <v>1959</v>
      </c>
      <c r="U3588" s="9" t="s">
        <v>45</v>
      </c>
      <c r="V3588" s="9" t="s">
        <v>45</v>
      </c>
      <c r="W3588" s="12" t="s">
        <v>46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1.681379999999997</v>
      </c>
      <c r="AG3588" s="15">
        <v>-98.367559999999997</v>
      </c>
    </row>
    <row r="3589" spans="1:33" x14ac:dyDescent="0.3">
      <c r="A3589" s="9">
        <v>17727</v>
      </c>
      <c r="B3589" s="10" t="s">
        <v>2658</v>
      </c>
      <c r="C3589" s="9">
        <v>2303</v>
      </c>
      <c r="D3589" s="10" t="s">
        <v>2659</v>
      </c>
      <c r="E3589" s="11" t="s">
        <v>37</v>
      </c>
      <c r="F3589" s="11" t="s">
        <v>37</v>
      </c>
      <c r="G3589" s="12" t="s">
        <v>177</v>
      </c>
      <c r="H3589" s="12" t="s">
        <v>2660</v>
      </c>
      <c r="I3589" s="12" t="s">
        <v>179</v>
      </c>
      <c r="J3589" s="10" t="s">
        <v>40</v>
      </c>
      <c r="K3589" s="13" t="s">
        <v>116</v>
      </c>
      <c r="L3589" s="13" t="s">
        <v>1</v>
      </c>
      <c r="M3589" s="14">
        <v>1.3</v>
      </c>
      <c r="N3589" s="14">
        <v>1.3</v>
      </c>
      <c r="O3589" s="14">
        <v>1.3</v>
      </c>
      <c r="P3589" s="10" t="s">
        <v>42</v>
      </c>
      <c r="Q3589" s="12" t="s">
        <v>43</v>
      </c>
      <c r="R3589" s="12" t="s">
        <v>44</v>
      </c>
      <c r="S3589" s="12">
        <v>7</v>
      </c>
      <c r="T3589" s="12">
        <v>1975</v>
      </c>
      <c r="U3589" s="9" t="s">
        <v>45</v>
      </c>
      <c r="V3589" s="9" t="s">
        <v>45</v>
      </c>
      <c r="W3589" s="12" t="s">
        <v>46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1.681379999999997</v>
      </c>
      <c r="AG3589" s="15">
        <v>-98.367559999999997</v>
      </c>
    </row>
    <row r="3590" spans="1:33" x14ac:dyDescent="0.3">
      <c r="A3590" s="9">
        <v>18230</v>
      </c>
      <c r="B3590" s="10" t="s">
        <v>2661</v>
      </c>
      <c r="C3590" s="9">
        <v>2305</v>
      </c>
      <c r="D3590" s="10" t="s">
        <v>2662</v>
      </c>
      <c r="E3590" s="11" t="s">
        <v>37</v>
      </c>
      <c r="F3590" s="11" t="s">
        <v>37</v>
      </c>
      <c r="G3590" s="12" t="s">
        <v>177</v>
      </c>
      <c r="H3590" s="12" t="s">
        <v>2663</v>
      </c>
      <c r="I3590" s="12" t="s">
        <v>179</v>
      </c>
      <c r="J3590" s="10" t="s">
        <v>40</v>
      </c>
      <c r="K3590" s="13" t="s">
        <v>41</v>
      </c>
      <c r="L3590" s="13" t="s">
        <v>1</v>
      </c>
      <c r="M3590" s="14">
        <v>0.7</v>
      </c>
      <c r="N3590" s="14">
        <v>0.7</v>
      </c>
      <c r="O3590" s="14">
        <v>0.7</v>
      </c>
      <c r="P3590" s="10" t="s">
        <v>325</v>
      </c>
      <c r="Q3590" s="12" t="s">
        <v>68</v>
      </c>
      <c r="R3590" s="12" t="s">
        <v>44</v>
      </c>
      <c r="S3590" s="12">
        <v>1</v>
      </c>
      <c r="T3590" s="12">
        <v>1952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2.599376999999997</v>
      </c>
      <c r="AG3590" s="15">
        <v>-99.143709999999999</v>
      </c>
    </row>
    <row r="3591" spans="1:33" x14ac:dyDescent="0.3">
      <c r="A3591" s="9">
        <v>18230</v>
      </c>
      <c r="B3591" s="10" t="s">
        <v>2661</v>
      </c>
      <c r="C3591" s="9">
        <v>2305</v>
      </c>
      <c r="D3591" s="10" t="s">
        <v>2662</v>
      </c>
      <c r="E3591" s="11" t="s">
        <v>37</v>
      </c>
      <c r="F3591" s="11" t="s">
        <v>37</v>
      </c>
      <c r="G3591" s="12" t="s">
        <v>177</v>
      </c>
      <c r="H3591" s="12" t="s">
        <v>2663</v>
      </c>
      <c r="I3591" s="12" t="s">
        <v>179</v>
      </c>
      <c r="J3591" s="10" t="s">
        <v>40</v>
      </c>
      <c r="K3591" s="13" t="s">
        <v>73</v>
      </c>
      <c r="L3591" s="13" t="s">
        <v>1</v>
      </c>
      <c r="M3591" s="14">
        <v>0.8</v>
      </c>
      <c r="N3591" s="14">
        <v>0.8</v>
      </c>
      <c r="O3591" s="14">
        <v>0.8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97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2.599376999999997</v>
      </c>
      <c r="AG3591" s="15">
        <v>-99.143709999999999</v>
      </c>
    </row>
    <row r="3592" spans="1:33" x14ac:dyDescent="0.3">
      <c r="A3592" s="9">
        <v>18525</v>
      </c>
      <c r="B3592" s="10" t="s">
        <v>2664</v>
      </c>
      <c r="C3592" s="9">
        <v>2308</v>
      </c>
      <c r="D3592" s="10" t="s">
        <v>2665</v>
      </c>
      <c r="E3592" s="11" t="s">
        <v>37</v>
      </c>
      <c r="F3592" s="11" t="s">
        <v>37</v>
      </c>
      <c r="G3592" s="12" t="s">
        <v>177</v>
      </c>
      <c r="H3592" s="12" t="s">
        <v>1450</v>
      </c>
      <c r="I3592" s="12" t="s">
        <v>179</v>
      </c>
      <c r="J3592" s="10" t="s">
        <v>40</v>
      </c>
      <c r="K3592" s="13" t="s">
        <v>41</v>
      </c>
      <c r="L3592" s="13" t="s">
        <v>1</v>
      </c>
      <c r="M3592" s="14">
        <v>0.7</v>
      </c>
      <c r="N3592" s="14">
        <v>0.6</v>
      </c>
      <c r="O3592" s="14">
        <v>0.6</v>
      </c>
      <c r="P3592" s="10" t="s">
        <v>42</v>
      </c>
      <c r="Q3592" s="12" t="s">
        <v>43</v>
      </c>
      <c r="R3592" s="12" t="s">
        <v>44</v>
      </c>
      <c r="S3592" s="12">
        <v>1</v>
      </c>
      <c r="T3592" s="12">
        <v>194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0.366399999999999</v>
      </c>
      <c r="AG3592" s="15">
        <v>-96.19</v>
      </c>
    </row>
    <row r="3593" spans="1:33" x14ac:dyDescent="0.3">
      <c r="A3593" s="9">
        <v>18525</v>
      </c>
      <c r="B3593" s="10" t="s">
        <v>2664</v>
      </c>
      <c r="C3593" s="9">
        <v>2308</v>
      </c>
      <c r="D3593" s="10" t="s">
        <v>2665</v>
      </c>
      <c r="E3593" s="11" t="s">
        <v>37</v>
      </c>
      <c r="F3593" s="11" t="s">
        <v>37</v>
      </c>
      <c r="G3593" s="12" t="s">
        <v>177</v>
      </c>
      <c r="H3593" s="12" t="s">
        <v>1450</v>
      </c>
      <c r="I3593" s="12" t="s">
        <v>179</v>
      </c>
      <c r="J3593" s="10" t="s">
        <v>40</v>
      </c>
      <c r="K3593" s="13" t="s">
        <v>47</v>
      </c>
      <c r="L3593" s="13" t="s">
        <v>1</v>
      </c>
      <c r="M3593" s="14">
        <v>1.5</v>
      </c>
      <c r="N3593" s="14">
        <v>1.4</v>
      </c>
      <c r="O3593" s="14">
        <v>1.4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6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0.366399999999999</v>
      </c>
      <c r="AG3593" s="15">
        <v>-96.19</v>
      </c>
    </row>
    <row r="3594" spans="1:33" x14ac:dyDescent="0.3">
      <c r="A3594" s="9">
        <v>18525</v>
      </c>
      <c r="B3594" s="10" t="s">
        <v>2664</v>
      </c>
      <c r="C3594" s="9">
        <v>2308</v>
      </c>
      <c r="D3594" s="10" t="s">
        <v>2665</v>
      </c>
      <c r="E3594" s="11" t="s">
        <v>37</v>
      </c>
      <c r="F3594" s="11" t="s">
        <v>37</v>
      </c>
      <c r="G3594" s="12" t="s">
        <v>177</v>
      </c>
      <c r="H3594" s="12" t="s">
        <v>1450</v>
      </c>
      <c r="I3594" s="12" t="s">
        <v>179</v>
      </c>
      <c r="J3594" s="10" t="s">
        <v>40</v>
      </c>
      <c r="K3594" s="13" t="s">
        <v>49</v>
      </c>
      <c r="L3594" s="13" t="s">
        <v>1</v>
      </c>
      <c r="M3594" s="14">
        <v>1.1000000000000001</v>
      </c>
      <c r="N3594" s="14">
        <v>1</v>
      </c>
      <c r="O3594" s="14">
        <v>1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53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0.366399999999999</v>
      </c>
      <c r="AG3594" s="15">
        <v>-96.19</v>
      </c>
    </row>
    <row r="3595" spans="1:33" x14ac:dyDescent="0.3">
      <c r="A3595" s="9">
        <v>18525</v>
      </c>
      <c r="B3595" s="10" t="s">
        <v>2664</v>
      </c>
      <c r="C3595" s="9">
        <v>2308</v>
      </c>
      <c r="D3595" s="10" t="s">
        <v>2665</v>
      </c>
      <c r="E3595" s="11" t="s">
        <v>37</v>
      </c>
      <c r="F3595" s="11" t="s">
        <v>37</v>
      </c>
      <c r="G3595" s="12" t="s">
        <v>177</v>
      </c>
      <c r="H3595" s="12" t="s">
        <v>1450</v>
      </c>
      <c r="I3595" s="12" t="s">
        <v>179</v>
      </c>
      <c r="J3595" s="10" t="s">
        <v>40</v>
      </c>
      <c r="K3595" s="13" t="s">
        <v>70</v>
      </c>
      <c r="L3595" s="13" t="s">
        <v>1</v>
      </c>
      <c r="M3595" s="14">
        <v>1.3</v>
      </c>
      <c r="N3595" s="14">
        <v>1.2</v>
      </c>
      <c r="O3595" s="14">
        <v>1.2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0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0.366399999999999</v>
      </c>
      <c r="AG3595" s="15">
        <v>-96.19</v>
      </c>
    </row>
    <row r="3596" spans="1:33" x14ac:dyDescent="0.3">
      <c r="A3596" s="9">
        <v>18525</v>
      </c>
      <c r="B3596" s="10" t="s">
        <v>2664</v>
      </c>
      <c r="C3596" s="9">
        <v>2308</v>
      </c>
      <c r="D3596" s="10" t="s">
        <v>2665</v>
      </c>
      <c r="E3596" s="11" t="s">
        <v>37</v>
      </c>
      <c r="F3596" s="11" t="s">
        <v>37</v>
      </c>
      <c r="G3596" s="12" t="s">
        <v>177</v>
      </c>
      <c r="H3596" s="12" t="s">
        <v>1450</v>
      </c>
      <c r="I3596" s="12" t="s">
        <v>179</v>
      </c>
      <c r="J3596" s="10" t="s">
        <v>40</v>
      </c>
      <c r="K3596" s="13" t="s">
        <v>692</v>
      </c>
      <c r="L3596" s="13" t="s">
        <v>1</v>
      </c>
      <c r="M3596" s="14">
        <v>2.4</v>
      </c>
      <c r="N3596" s="14">
        <v>2.4</v>
      </c>
      <c r="O3596" s="14">
        <v>2.4</v>
      </c>
      <c r="P3596" s="10" t="s">
        <v>325</v>
      </c>
      <c r="Q3596" s="12" t="s">
        <v>68</v>
      </c>
      <c r="R3596" s="12" t="s">
        <v>44</v>
      </c>
      <c r="S3596" s="12">
        <v>3</v>
      </c>
      <c r="T3596" s="12">
        <v>1993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366399999999999</v>
      </c>
      <c r="AG3596" s="15">
        <v>-96.19</v>
      </c>
    </row>
    <row r="3597" spans="1:33" x14ac:dyDescent="0.3">
      <c r="A3597" s="9">
        <v>19968</v>
      </c>
      <c r="B3597" s="10" t="s">
        <v>2666</v>
      </c>
      <c r="C3597" s="9">
        <v>2310</v>
      </c>
      <c r="D3597" s="10" t="s">
        <v>2667</v>
      </c>
      <c r="E3597" s="11" t="s">
        <v>37</v>
      </c>
      <c r="F3597" s="11" t="s">
        <v>37</v>
      </c>
      <c r="G3597" s="12" t="s">
        <v>177</v>
      </c>
      <c r="H3597" s="12" t="s">
        <v>2668</v>
      </c>
      <c r="I3597" s="12" t="s">
        <v>179</v>
      </c>
      <c r="J3597" s="10" t="s">
        <v>40</v>
      </c>
      <c r="K3597" s="13" t="s">
        <v>41</v>
      </c>
      <c r="L3597" s="13" t="s">
        <v>1</v>
      </c>
      <c r="M3597" s="14">
        <v>2.5</v>
      </c>
      <c r="N3597" s="14">
        <v>2.1</v>
      </c>
      <c r="O3597" s="14">
        <v>2.1</v>
      </c>
      <c r="P3597" s="10" t="s">
        <v>325</v>
      </c>
      <c r="Q3597" s="12" t="s">
        <v>68</v>
      </c>
      <c r="R3597" s="12" t="s">
        <v>44</v>
      </c>
      <c r="S3597" s="12">
        <v>9</v>
      </c>
      <c r="T3597" s="12">
        <v>1960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1.211798000000002</v>
      </c>
      <c r="AG3597" s="15">
        <v>-96.611549999999994</v>
      </c>
    </row>
    <row r="3598" spans="1:33" x14ac:dyDescent="0.3">
      <c r="A3598" s="9">
        <v>19968</v>
      </c>
      <c r="B3598" s="10" t="s">
        <v>2666</v>
      </c>
      <c r="C3598" s="9">
        <v>2310</v>
      </c>
      <c r="D3598" s="10" t="s">
        <v>2667</v>
      </c>
      <c r="E3598" s="11" t="s">
        <v>37</v>
      </c>
      <c r="F3598" s="11" t="s">
        <v>37</v>
      </c>
      <c r="G3598" s="12" t="s">
        <v>177</v>
      </c>
      <c r="H3598" s="12" t="s">
        <v>2668</v>
      </c>
      <c r="I3598" s="12" t="s">
        <v>179</v>
      </c>
      <c r="J3598" s="10" t="s">
        <v>40</v>
      </c>
      <c r="K3598" s="13" t="s">
        <v>47</v>
      </c>
      <c r="L3598" s="13" t="s">
        <v>1</v>
      </c>
      <c r="M3598" s="14">
        <v>0.5</v>
      </c>
      <c r="N3598" s="14">
        <v>0.4</v>
      </c>
      <c r="O3598" s="14">
        <v>0.4</v>
      </c>
      <c r="P3598" s="10" t="s">
        <v>42</v>
      </c>
      <c r="Q3598" s="12" t="s">
        <v>43</v>
      </c>
      <c r="R3598" s="12" t="s">
        <v>44</v>
      </c>
      <c r="S3598" s="12">
        <v>8</v>
      </c>
      <c r="T3598" s="12">
        <v>1936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1.211798000000002</v>
      </c>
      <c r="AG3598" s="15">
        <v>-96.611549999999994</v>
      </c>
    </row>
    <row r="3599" spans="1:33" x14ac:dyDescent="0.3">
      <c r="A3599" s="9">
        <v>19968</v>
      </c>
      <c r="B3599" s="10" t="s">
        <v>2666</v>
      </c>
      <c r="C3599" s="9">
        <v>2310</v>
      </c>
      <c r="D3599" s="10" t="s">
        <v>2667</v>
      </c>
      <c r="E3599" s="11" t="s">
        <v>37</v>
      </c>
      <c r="F3599" s="11" t="s">
        <v>37</v>
      </c>
      <c r="G3599" s="12" t="s">
        <v>177</v>
      </c>
      <c r="H3599" s="12" t="s">
        <v>2668</v>
      </c>
      <c r="I3599" s="12" t="s">
        <v>179</v>
      </c>
      <c r="J3599" s="10" t="s">
        <v>40</v>
      </c>
      <c r="K3599" s="13" t="s">
        <v>49</v>
      </c>
      <c r="L3599" s="13" t="s">
        <v>1</v>
      </c>
      <c r="M3599" s="14">
        <v>4.4000000000000004</v>
      </c>
      <c r="N3599" s="14">
        <v>4.4000000000000004</v>
      </c>
      <c r="O3599" s="14">
        <v>4.4000000000000004</v>
      </c>
      <c r="P3599" s="10" t="s">
        <v>325</v>
      </c>
      <c r="Q3599" s="12" t="s">
        <v>68</v>
      </c>
      <c r="R3599" s="12" t="s">
        <v>44</v>
      </c>
      <c r="S3599" s="12">
        <v>8</v>
      </c>
      <c r="T3599" s="12">
        <v>197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211798000000002</v>
      </c>
      <c r="AG3599" s="15">
        <v>-96.611549999999994</v>
      </c>
    </row>
    <row r="3600" spans="1:33" x14ac:dyDescent="0.3">
      <c r="A3600" s="9">
        <v>19968</v>
      </c>
      <c r="B3600" s="10" t="s">
        <v>2666</v>
      </c>
      <c r="C3600" s="9">
        <v>2310</v>
      </c>
      <c r="D3600" s="10" t="s">
        <v>2667</v>
      </c>
      <c r="E3600" s="11" t="s">
        <v>37</v>
      </c>
      <c r="F3600" s="11" t="s">
        <v>37</v>
      </c>
      <c r="G3600" s="12" t="s">
        <v>177</v>
      </c>
      <c r="H3600" s="12" t="s">
        <v>2668</v>
      </c>
      <c r="I3600" s="12" t="s">
        <v>179</v>
      </c>
      <c r="J3600" s="10" t="s">
        <v>40</v>
      </c>
      <c r="K3600" s="13" t="s">
        <v>70</v>
      </c>
      <c r="L3600" s="13" t="s">
        <v>1</v>
      </c>
      <c r="M3600" s="14">
        <v>1.2</v>
      </c>
      <c r="N3600" s="14">
        <v>1.1000000000000001</v>
      </c>
      <c r="O3600" s="14">
        <v>1.1000000000000001</v>
      </c>
      <c r="P3600" s="10" t="s">
        <v>325</v>
      </c>
      <c r="Q3600" s="12" t="s">
        <v>68</v>
      </c>
      <c r="R3600" s="12" t="s">
        <v>44</v>
      </c>
      <c r="S3600" s="12">
        <v>6</v>
      </c>
      <c r="T3600" s="12">
        <v>1947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211798000000002</v>
      </c>
      <c r="AG3600" s="15">
        <v>-96.611549999999994</v>
      </c>
    </row>
    <row r="3601" spans="1:33" x14ac:dyDescent="0.3">
      <c r="A3601" s="9">
        <v>19968</v>
      </c>
      <c r="B3601" s="10" t="s">
        <v>2666</v>
      </c>
      <c r="C3601" s="9">
        <v>2310</v>
      </c>
      <c r="D3601" s="10" t="s">
        <v>2667</v>
      </c>
      <c r="E3601" s="11" t="s">
        <v>37</v>
      </c>
      <c r="F3601" s="11" t="s">
        <v>37</v>
      </c>
      <c r="G3601" s="12" t="s">
        <v>177</v>
      </c>
      <c r="H3601" s="12" t="s">
        <v>2668</v>
      </c>
      <c r="I3601" s="12" t="s">
        <v>179</v>
      </c>
      <c r="J3601" s="10" t="s">
        <v>40</v>
      </c>
      <c r="K3601" s="13" t="s">
        <v>73</v>
      </c>
      <c r="L3601" s="13" t="s">
        <v>1</v>
      </c>
      <c r="M3601" s="14">
        <v>2.1</v>
      </c>
      <c r="N3601" s="14">
        <v>2.2000000000000002</v>
      </c>
      <c r="O3601" s="14">
        <v>2.2000000000000002</v>
      </c>
      <c r="P3601" s="10" t="s">
        <v>325</v>
      </c>
      <c r="Q3601" s="12" t="s">
        <v>68</v>
      </c>
      <c r="R3601" s="12" t="s">
        <v>44</v>
      </c>
      <c r="S3601" s="12">
        <v>9</v>
      </c>
      <c r="T3601" s="12">
        <v>1952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211798000000002</v>
      </c>
      <c r="AG3601" s="15">
        <v>-96.611549999999994</v>
      </c>
    </row>
    <row r="3602" spans="1:33" x14ac:dyDescent="0.3">
      <c r="A3602" s="9">
        <v>19968</v>
      </c>
      <c r="B3602" s="10" t="s">
        <v>2666</v>
      </c>
      <c r="C3602" s="9">
        <v>2310</v>
      </c>
      <c r="D3602" s="10" t="s">
        <v>2667</v>
      </c>
      <c r="E3602" s="11" t="s">
        <v>37</v>
      </c>
      <c r="F3602" s="11" t="s">
        <v>37</v>
      </c>
      <c r="G3602" s="12" t="s">
        <v>177</v>
      </c>
      <c r="H3602" s="12" t="s">
        <v>2668</v>
      </c>
      <c r="I3602" s="12" t="s">
        <v>179</v>
      </c>
      <c r="J3602" s="10" t="s">
        <v>40</v>
      </c>
      <c r="K3602" s="13" t="s">
        <v>116</v>
      </c>
      <c r="L3602" s="13" t="s">
        <v>1</v>
      </c>
      <c r="M3602" s="14">
        <v>3.5</v>
      </c>
      <c r="N3602" s="14">
        <v>3.4</v>
      </c>
      <c r="O3602" s="14">
        <v>3.4</v>
      </c>
      <c r="P3602" s="10" t="s">
        <v>325</v>
      </c>
      <c r="Q3602" s="12" t="s">
        <v>68</v>
      </c>
      <c r="R3602" s="12" t="s">
        <v>44</v>
      </c>
      <c r="S3602" s="12">
        <v>7</v>
      </c>
      <c r="T3602" s="12">
        <v>1969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211798000000002</v>
      </c>
      <c r="AG3602" s="15">
        <v>-96.611549999999994</v>
      </c>
    </row>
    <row r="3603" spans="1:33" x14ac:dyDescent="0.3">
      <c r="A3603" s="9">
        <v>19980</v>
      </c>
      <c r="B3603" s="10" t="s">
        <v>2669</v>
      </c>
      <c r="C3603" s="9">
        <v>2311</v>
      </c>
      <c r="D3603" s="10" t="s">
        <v>2670</v>
      </c>
      <c r="E3603" s="11" t="s">
        <v>37</v>
      </c>
      <c r="F3603" s="11" t="s">
        <v>37</v>
      </c>
      <c r="G3603" s="12" t="s">
        <v>177</v>
      </c>
      <c r="H3603" s="12" t="s">
        <v>2599</v>
      </c>
      <c r="I3603" s="12" t="s">
        <v>179</v>
      </c>
      <c r="J3603" s="10" t="s">
        <v>40</v>
      </c>
      <c r="K3603" s="13" t="s">
        <v>47</v>
      </c>
      <c r="L3603" s="13" t="s">
        <v>1</v>
      </c>
      <c r="M3603" s="14">
        <v>0.6</v>
      </c>
      <c r="N3603" s="14">
        <v>0.5</v>
      </c>
      <c r="O3603" s="14">
        <v>0.5</v>
      </c>
      <c r="P3603" s="10" t="s">
        <v>42</v>
      </c>
      <c r="Q3603" s="12" t="s">
        <v>43</v>
      </c>
      <c r="R3603" s="12" t="s">
        <v>44</v>
      </c>
      <c r="S3603" s="12">
        <v>1</v>
      </c>
      <c r="T3603" s="12">
        <v>1915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2.269100000000002</v>
      </c>
      <c r="AG3603" s="15">
        <v>-96.862099999999998</v>
      </c>
    </row>
    <row r="3604" spans="1:33" x14ac:dyDescent="0.3">
      <c r="A3604" s="9">
        <v>19980</v>
      </c>
      <c r="B3604" s="10" t="s">
        <v>2669</v>
      </c>
      <c r="C3604" s="9">
        <v>2311</v>
      </c>
      <c r="D3604" s="10" t="s">
        <v>2670</v>
      </c>
      <c r="E3604" s="11" t="s">
        <v>37</v>
      </c>
      <c r="F3604" s="11" t="s">
        <v>37</v>
      </c>
      <c r="G3604" s="12" t="s">
        <v>177</v>
      </c>
      <c r="H3604" s="12" t="s">
        <v>2599</v>
      </c>
      <c r="I3604" s="12" t="s">
        <v>179</v>
      </c>
      <c r="J3604" s="10" t="s">
        <v>40</v>
      </c>
      <c r="K3604" s="13" t="s">
        <v>73</v>
      </c>
      <c r="L3604" s="13" t="s">
        <v>1</v>
      </c>
      <c r="M3604" s="14">
        <v>1.3</v>
      </c>
      <c r="N3604" s="14">
        <v>1</v>
      </c>
      <c r="O3604" s="14">
        <v>1</v>
      </c>
      <c r="P3604" s="10" t="s">
        <v>42</v>
      </c>
      <c r="Q3604" s="12" t="s">
        <v>43</v>
      </c>
      <c r="R3604" s="12" t="s">
        <v>44</v>
      </c>
      <c r="S3604" s="12">
        <v>1</v>
      </c>
      <c r="T3604" s="12">
        <v>1966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2.269100000000002</v>
      </c>
      <c r="AG3604" s="15">
        <v>-96.862099999999998</v>
      </c>
    </row>
    <row r="3605" spans="1:33" x14ac:dyDescent="0.3">
      <c r="A3605" s="9">
        <v>19980</v>
      </c>
      <c r="B3605" s="10" t="s">
        <v>2669</v>
      </c>
      <c r="C3605" s="9">
        <v>2311</v>
      </c>
      <c r="D3605" s="10" t="s">
        <v>2670</v>
      </c>
      <c r="E3605" s="11" t="s">
        <v>37</v>
      </c>
      <c r="F3605" s="11" t="s">
        <v>37</v>
      </c>
      <c r="G3605" s="12" t="s">
        <v>177</v>
      </c>
      <c r="H3605" s="12" t="s">
        <v>2599</v>
      </c>
      <c r="I3605" s="12" t="s">
        <v>179</v>
      </c>
      <c r="J3605" s="10" t="s">
        <v>40</v>
      </c>
      <c r="K3605" s="13" t="s">
        <v>116</v>
      </c>
      <c r="L3605" s="13" t="s">
        <v>1</v>
      </c>
      <c r="M3605" s="14">
        <v>1.3</v>
      </c>
      <c r="N3605" s="14">
        <v>1.1000000000000001</v>
      </c>
      <c r="O3605" s="14">
        <v>1.1000000000000001</v>
      </c>
      <c r="P3605" s="10" t="s">
        <v>42</v>
      </c>
      <c r="Q3605" s="12" t="s">
        <v>43</v>
      </c>
      <c r="R3605" s="12" t="s">
        <v>44</v>
      </c>
      <c r="S3605" s="12">
        <v>1</v>
      </c>
      <c r="T3605" s="12">
        <v>1971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2.269100000000002</v>
      </c>
      <c r="AG3605" s="15">
        <v>-96.862099999999998</v>
      </c>
    </row>
    <row r="3606" spans="1:33" x14ac:dyDescent="0.3">
      <c r="A3606" s="9">
        <v>19980</v>
      </c>
      <c r="B3606" s="10" t="s">
        <v>2669</v>
      </c>
      <c r="C3606" s="9">
        <v>2311</v>
      </c>
      <c r="D3606" s="10" t="s">
        <v>2670</v>
      </c>
      <c r="E3606" s="11" t="s">
        <v>37</v>
      </c>
      <c r="F3606" s="11" t="s">
        <v>37</v>
      </c>
      <c r="G3606" s="12" t="s">
        <v>177</v>
      </c>
      <c r="H3606" s="12" t="s">
        <v>2599</v>
      </c>
      <c r="I3606" s="12" t="s">
        <v>179</v>
      </c>
      <c r="J3606" s="10" t="s">
        <v>40</v>
      </c>
      <c r="K3606" s="13" t="s">
        <v>191</v>
      </c>
      <c r="L3606" s="13" t="s">
        <v>1</v>
      </c>
      <c r="M3606" s="14">
        <v>0.9</v>
      </c>
      <c r="N3606" s="14">
        <v>0.6</v>
      </c>
      <c r="O3606" s="14">
        <v>0.6</v>
      </c>
      <c r="P3606" s="10" t="s">
        <v>42</v>
      </c>
      <c r="Q3606" s="12" t="s">
        <v>43</v>
      </c>
      <c r="R3606" s="12" t="s">
        <v>44</v>
      </c>
      <c r="S3606" s="12">
        <v>1</v>
      </c>
      <c r="T3606" s="12">
        <v>1961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2.269100000000002</v>
      </c>
      <c r="AG3606" s="15">
        <v>-96.862099999999998</v>
      </c>
    </row>
    <row r="3607" spans="1:33" x14ac:dyDescent="0.3">
      <c r="A3607" s="9">
        <v>20219</v>
      </c>
      <c r="B3607" s="10" t="s">
        <v>2671</v>
      </c>
      <c r="C3607" s="9">
        <v>2312</v>
      </c>
      <c r="D3607" s="10" t="s">
        <v>2672</v>
      </c>
      <c r="E3607" s="11" t="s">
        <v>37</v>
      </c>
      <c r="F3607" s="11" t="s">
        <v>37</v>
      </c>
      <c r="G3607" s="12" t="s">
        <v>177</v>
      </c>
      <c r="H3607" s="12" t="s">
        <v>1441</v>
      </c>
      <c r="I3607" s="12" t="s">
        <v>179</v>
      </c>
      <c r="J3607" s="10" t="s">
        <v>40</v>
      </c>
      <c r="K3607" s="13" t="s">
        <v>41</v>
      </c>
      <c r="L3607" s="13" t="s">
        <v>1</v>
      </c>
      <c r="M3607" s="14">
        <v>1.3</v>
      </c>
      <c r="N3607" s="14">
        <v>0.8</v>
      </c>
      <c r="O3607" s="14">
        <v>0.8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51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2.227800000000002</v>
      </c>
      <c r="AG3607" s="15">
        <v>-97.018299999999996</v>
      </c>
    </row>
    <row r="3608" spans="1:33" x14ac:dyDescent="0.3">
      <c r="A3608" s="9">
        <v>20219</v>
      </c>
      <c r="B3608" s="10" t="s">
        <v>2671</v>
      </c>
      <c r="C3608" s="9">
        <v>2312</v>
      </c>
      <c r="D3608" s="10" t="s">
        <v>2672</v>
      </c>
      <c r="E3608" s="11" t="s">
        <v>37</v>
      </c>
      <c r="F3608" s="11" t="s">
        <v>37</v>
      </c>
      <c r="G3608" s="12" t="s">
        <v>177</v>
      </c>
      <c r="H3608" s="12" t="s">
        <v>1441</v>
      </c>
      <c r="I3608" s="12" t="s">
        <v>179</v>
      </c>
      <c r="J3608" s="10" t="s">
        <v>40</v>
      </c>
      <c r="K3608" s="13" t="s">
        <v>47</v>
      </c>
      <c r="L3608" s="13" t="s">
        <v>1</v>
      </c>
      <c r="M3608" s="14">
        <v>1</v>
      </c>
      <c r="N3608" s="14">
        <v>0.9</v>
      </c>
      <c r="O3608" s="14">
        <v>0.9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47</v>
      </c>
      <c r="U3608" s="9" t="s">
        <v>45</v>
      </c>
      <c r="V3608" s="9" t="s">
        <v>45</v>
      </c>
      <c r="W3608" s="12" t="s">
        <v>46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2.227800000000002</v>
      </c>
      <c r="AG3608" s="15">
        <v>-97.018299999999996</v>
      </c>
    </row>
    <row r="3609" spans="1:33" x14ac:dyDescent="0.3">
      <c r="A3609" s="9">
        <v>20219</v>
      </c>
      <c r="B3609" s="10" t="s">
        <v>2671</v>
      </c>
      <c r="C3609" s="9">
        <v>2312</v>
      </c>
      <c r="D3609" s="10" t="s">
        <v>2672</v>
      </c>
      <c r="E3609" s="11" t="s">
        <v>37</v>
      </c>
      <c r="F3609" s="11" t="s">
        <v>37</v>
      </c>
      <c r="G3609" s="12" t="s">
        <v>177</v>
      </c>
      <c r="H3609" s="12" t="s">
        <v>1441</v>
      </c>
      <c r="I3609" s="12" t="s">
        <v>179</v>
      </c>
      <c r="J3609" s="10" t="s">
        <v>40</v>
      </c>
      <c r="K3609" s="13" t="s">
        <v>49</v>
      </c>
      <c r="L3609" s="13" t="s">
        <v>1</v>
      </c>
      <c r="M3609" s="14">
        <v>1.9</v>
      </c>
      <c r="N3609" s="14">
        <v>1.8</v>
      </c>
      <c r="O3609" s="14">
        <v>1.8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56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2.227800000000002</v>
      </c>
      <c r="AG3609" s="15">
        <v>-97.018299999999996</v>
      </c>
    </row>
    <row r="3610" spans="1:33" x14ac:dyDescent="0.3">
      <c r="A3610" s="9">
        <v>20219</v>
      </c>
      <c r="B3610" s="10" t="s">
        <v>2671</v>
      </c>
      <c r="C3610" s="9">
        <v>2312</v>
      </c>
      <c r="D3610" s="10" t="s">
        <v>2672</v>
      </c>
      <c r="E3610" s="11" t="s">
        <v>37</v>
      </c>
      <c r="F3610" s="11" t="s">
        <v>37</v>
      </c>
      <c r="G3610" s="12" t="s">
        <v>177</v>
      </c>
      <c r="H3610" s="12" t="s">
        <v>1441</v>
      </c>
      <c r="I3610" s="12" t="s">
        <v>179</v>
      </c>
      <c r="J3610" s="10" t="s">
        <v>40</v>
      </c>
      <c r="K3610" s="13" t="s">
        <v>70</v>
      </c>
      <c r="L3610" s="13" t="s">
        <v>1</v>
      </c>
      <c r="M3610" s="14">
        <v>2</v>
      </c>
      <c r="N3610" s="14">
        <v>1.9</v>
      </c>
      <c r="O3610" s="14">
        <v>1.9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60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2.227800000000002</v>
      </c>
      <c r="AG3610" s="15">
        <v>-97.018299999999996</v>
      </c>
    </row>
    <row r="3611" spans="1:33" x14ac:dyDescent="0.3">
      <c r="A3611" s="9">
        <v>20219</v>
      </c>
      <c r="B3611" s="10" t="s">
        <v>2671</v>
      </c>
      <c r="C3611" s="9">
        <v>2312</v>
      </c>
      <c r="D3611" s="10" t="s">
        <v>2672</v>
      </c>
      <c r="E3611" s="11" t="s">
        <v>37</v>
      </c>
      <c r="F3611" s="11" t="s">
        <v>37</v>
      </c>
      <c r="G3611" s="12" t="s">
        <v>177</v>
      </c>
      <c r="H3611" s="12" t="s">
        <v>1441</v>
      </c>
      <c r="I3611" s="12" t="s">
        <v>179</v>
      </c>
      <c r="J3611" s="10" t="s">
        <v>40</v>
      </c>
      <c r="K3611" s="13" t="s">
        <v>73</v>
      </c>
      <c r="L3611" s="13" t="s">
        <v>1</v>
      </c>
      <c r="M3611" s="14">
        <v>3.5</v>
      </c>
      <c r="N3611" s="14">
        <v>3.3</v>
      </c>
      <c r="O3611" s="14">
        <v>3.3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66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2.227800000000002</v>
      </c>
      <c r="AG3611" s="15">
        <v>-97.018299999999996</v>
      </c>
    </row>
    <row r="3612" spans="1:33" x14ac:dyDescent="0.3">
      <c r="A3612" s="9">
        <v>20219</v>
      </c>
      <c r="B3612" s="10" t="s">
        <v>2671</v>
      </c>
      <c r="C3612" s="9">
        <v>2312</v>
      </c>
      <c r="D3612" s="10" t="s">
        <v>2672</v>
      </c>
      <c r="E3612" s="11" t="s">
        <v>37</v>
      </c>
      <c r="F3612" s="11" t="s">
        <v>37</v>
      </c>
      <c r="G3612" s="12" t="s">
        <v>177</v>
      </c>
      <c r="H3612" s="12" t="s">
        <v>1441</v>
      </c>
      <c r="I3612" s="12" t="s">
        <v>179</v>
      </c>
      <c r="J3612" s="10" t="s">
        <v>40</v>
      </c>
      <c r="K3612" s="13" t="s">
        <v>116</v>
      </c>
      <c r="L3612" s="13" t="s">
        <v>1</v>
      </c>
      <c r="M3612" s="14">
        <v>5.0999999999999996</v>
      </c>
      <c r="N3612" s="14">
        <v>4.9000000000000004</v>
      </c>
      <c r="O3612" s="14">
        <v>4.9000000000000004</v>
      </c>
      <c r="P3612" s="10" t="s">
        <v>42</v>
      </c>
      <c r="Q3612" s="12" t="s">
        <v>43</v>
      </c>
      <c r="R3612" s="12" t="s">
        <v>44</v>
      </c>
      <c r="S3612" s="12">
        <v>1</v>
      </c>
      <c r="T3612" s="12">
        <v>196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2.227800000000002</v>
      </c>
      <c r="AG3612" s="15">
        <v>-97.018299999999996</v>
      </c>
    </row>
    <row r="3613" spans="1:33" x14ac:dyDescent="0.3">
      <c r="A3613" s="9">
        <v>20219</v>
      </c>
      <c r="B3613" s="10" t="s">
        <v>2671</v>
      </c>
      <c r="C3613" s="9">
        <v>2312</v>
      </c>
      <c r="D3613" s="10" t="s">
        <v>2672</v>
      </c>
      <c r="E3613" s="11" t="s">
        <v>37</v>
      </c>
      <c r="F3613" s="11" t="s">
        <v>37</v>
      </c>
      <c r="G3613" s="12" t="s">
        <v>177</v>
      </c>
      <c r="H3613" s="12" t="s">
        <v>1441</v>
      </c>
      <c r="I3613" s="12" t="s">
        <v>179</v>
      </c>
      <c r="J3613" s="10" t="s">
        <v>40</v>
      </c>
      <c r="K3613" s="13" t="s">
        <v>120</v>
      </c>
      <c r="L3613" s="13" t="s">
        <v>1</v>
      </c>
      <c r="M3613" s="14">
        <v>3.5</v>
      </c>
      <c r="N3613" s="14">
        <v>3.3</v>
      </c>
      <c r="O3613" s="14">
        <v>3.3</v>
      </c>
      <c r="P3613" s="10" t="s">
        <v>42</v>
      </c>
      <c r="Q3613" s="12" t="s">
        <v>43</v>
      </c>
      <c r="R3613" s="12" t="s">
        <v>44</v>
      </c>
      <c r="S3613" s="12">
        <v>2</v>
      </c>
      <c r="T3613" s="12">
        <v>199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2.227800000000002</v>
      </c>
      <c r="AG3613" s="15">
        <v>-97.018299999999996</v>
      </c>
    </row>
    <row r="3614" spans="1:33" x14ac:dyDescent="0.3">
      <c r="A3614" s="9">
        <v>20219</v>
      </c>
      <c r="B3614" s="10" t="s">
        <v>2671</v>
      </c>
      <c r="C3614" s="9">
        <v>2312</v>
      </c>
      <c r="D3614" s="10" t="s">
        <v>2672</v>
      </c>
      <c r="E3614" s="11" t="s">
        <v>37</v>
      </c>
      <c r="F3614" s="11" t="s">
        <v>37</v>
      </c>
      <c r="G3614" s="12" t="s">
        <v>177</v>
      </c>
      <c r="H3614" s="12" t="s">
        <v>1441</v>
      </c>
      <c r="I3614" s="12" t="s">
        <v>179</v>
      </c>
      <c r="J3614" s="10" t="s">
        <v>40</v>
      </c>
      <c r="K3614" s="13" t="s">
        <v>159</v>
      </c>
      <c r="L3614" s="13" t="s">
        <v>1</v>
      </c>
      <c r="M3614" s="14">
        <v>3.5</v>
      </c>
      <c r="N3614" s="14">
        <v>3.3</v>
      </c>
      <c r="O3614" s="14">
        <v>3.3</v>
      </c>
      <c r="P3614" s="10" t="s">
        <v>42</v>
      </c>
      <c r="Q3614" s="12" t="s">
        <v>43</v>
      </c>
      <c r="R3614" s="12" t="s">
        <v>44</v>
      </c>
      <c r="S3614" s="12">
        <v>2</v>
      </c>
      <c r="T3614" s="12">
        <v>1998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2.227800000000002</v>
      </c>
      <c r="AG3614" s="15">
        <v>-97.018299999999996</v>
      </c>
    </row>
    <row r="3615" spans="1:33" x14ac:dyDescent="0.3">
      <c r="A3615" s="9">
        <v>20397</v>
      </c>
      <c r="B3615" s="10" t="s">
        <v>2673</v>
      </c>
      <c r="C3615" s="9">
        <v>2313</v>
      </c>
      <c r="D3615" s="10" t="s">
        <v>2674</v>
      </c>
      <c r="E3615" s="11" t="s">
        <v>37</v>
      </c>
      <c r="F3615" s="11" t="s">
        <v>37</v>
      </c>
      <c r="G3615" s="12" t="s">
        <v>177</v>
      </c>
      <c r="H3615" s="12" t="s">
        <v>2675</v>
      </c>
      <c r="I3615" s="12" t="s">
        <v>179</v>
      </c>
      <c r="J3615" s="10" t="s">
        <v>40</v>
      </c>
      <c r="K3615" s="13" t="s">
        <v>47</v>
      </c>
      <c r="L3615" s="13" t="s">
        <v>1</v>
      </c>
      <c r="M3615" s="14">
        <v>0.9</v>
      </c>
      <c r="N3615" s="14">
        <v>0.9</v>
      </c>
      <c r="O3615" s="14">
        <v>0.9</v>
      </c>
      <c r="P3615" s="10" t="s">
        <v>325</v>
      </c>
      <c r="Q3615" s="12" t="s">
        <v>68</v>
      </c>
      <c r="R3615" s="12" t="s">
        <v>44</v>
      </c>
      <c r="S3615" s="12">
        <v>5</v>
      </c>
      <c r="T3615" s="12">
        <v>1947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1.844935999999997</v>
      </c>
      <c r="AG3615" s="15">
        <v>-96.713449999999995</v>
      </c>
    </row>
    <row r="3616" spans="1:33" x14ac:dyDescent="0.3">
      <c r="A3616" s="9">
        <v>20397</v>
      </c>
      <c r="B3616" s="10" t="s">
        <v>2673</v>
      </c>
      <c r="C3616" s="9">
        <v>2313</v>
      </c>
      <c r="D3616" s="10" t="s">
        <v>2674</v>
      </c>
      <c r="E3616" s="11" t="s">
        <v>37</v>
      </c>
      <c r="F3616" s="11" t="s">
        <v>37</v>
      </c>
      <c r="G3616" s="12" t="s">
        <v>177</v>
      </c>
      <c r="H3616" s="12" t="s">
        <v>2675</v>
      </c>
      <c r="I3616" s="12" t="s">
        <v>179</v>
      </c>
      <c r="J3616" s="10" t="s">
        <v>40</v>
      </c>
      <c r="K3616" s="13" t="s">
        <v>49</v>
      </c>
      <c r="L3616" s="13" t="s">
        <v>1</v>
      </c>
      <c r="M3616" s="14">
        <v>1.2</v>
      </c>
      <c r="N3616" s="14">
        <v>1.2</v>
      </c>
      <c r="O3616" s="14">
        <v>1.2</v>
      </c>
      <c r="P3616" s="10" t="s">
        <v>325</v>
      </c>
      <c r="Q3616" s="12" t="s">
        <v>68</v>
      </c>
      <c r="R3616" s="12" t="s">
        <v>44</v>
      </c>
      <c r="S3616" s="12">
        <v>7</v>
      </c>
      <c r="T3616" s="12">
        <v>1959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1.844935999999997</v>
      </c>
      <c r="AG3616" s="15">
        <v>-96.713449999999995</v>
      </c>
    </row>
    <row r="3617" spans="1:33" x14ac:dyDescent="0.3">
      <c r="A3617" s="9">
        <v>20397</v>
      </c>
      <c r="B3617" s="10" t="s">
        <v>2673</v>
      </c>
      <c r="C3617" s="9">
        <v>2313</v>
      </c>
      <c r="D3617" s="10" t="s">
        <v>2674</v>
      </c>
      <c r="E3617" s="11" t="s">
        <v>37</v>
      </c>
      <c r="F3617" s="11" t="s">
        <v>37</v>
      </c>
      <c r="G3617" s="12" t="s">
        <v>177</v>
      </c>
      <c r="H3617" s="12" t="s">
        <v>2675</v>
      </c>
      <c r="I3617" s="12" t="s">
        <v>179</v>
      </c>
      <c r="J3617" s="10" t="s">
        <v>40</v>
      </c>
      <c r="K3617" s="13" t="s">
        <v>70</v>
      </c>
      <c r="L3617" s="13" t="s">
        <v>1</v>
      </c>
      <c r="M3617" s="14">
        <v>2.2999999999999998</v>
      </c>
      <c r="N3617" s="14">
        <v>2.2999999999999998</v>
      </c>
      <c r="O3617" s="14">
        <v>2.2999999999999998</v>
      </c>
      <c r="P3617" s="10" t="s">
        <v>325</v>
      </c>
      <c r="Q3617" s="12" t="s">
        <v>68</v>
      </c>
      <c r="R3617" s="12" t="s">
        <v>44</v>
      </c>
      <c r="S3617" s="12">
        <v>8</v>
      </c>
      <c r="T3617" s="12">
        <v>1965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1.844935999999997</v>
      </c>
      <c r="AG3617" s="15">
        <v>-96.713449999999995</v>
      </c>
    </row>
    <row r="3618" spans="1:33" x14ac:dyDescent="0.3">
      <c r="A3618" s="9">
        <v>20632</v>
      </c>
      <c r="B3618" s="10" t="s">
        <v>2676</v>
      </c>
      <c r="C3618" s="9">
        <v>2315</v>
      </c>
      <c r="D3618" s="10" t="s">
        <v>2677</v>
      </c>
      <c r="E3618" s="11" t="s">
        <v>37</v>
      </c>
      <c r="F3618" s="11" t="s">
        <v>37</v>
      </c>
      <c r="G3618" s="12" t="s">
        <v>177</v>
      </c>
      <c r="H3618" s="12" t="s">
        <v>2483</v>
      </c>
      <c r="I3618" s="12" t="s">
        <v>179</v>
      </c>
      <c r="J3618" s="10" t="s">
        <v>40</v>
      </c>
      <c r="K3618" s="13" t="s">
        <v>70</v>
      </c>
      <c r="L3618" s="13" t="s">
        <v>1</v>
      </c>
      <c r="M3618" s="14">
        <v>1.1000000000000001</v>
      </c>
      <c r="N3618" s="14">
        <v>0.9</v>
      </c>
      <c r="O3618" s="14">
        <v>0.9</v>
      </c>
      <c r="P3618" s="10" t="s">
        <v>42</v>
      </c>
      <c r="Q3618" s="12" t="s">
        <v>43</v>
      </c>
      <c r="R3618" s="12" t="s">
        <v>44</v>
      </c>
      <c r="S3618" s="12">
        <v>1</v>
      </c>
      <c r="T3618" s="12">
        <v>196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0.479700000000001</v>
      </c>
      <c r="AG3618" s="15">
        <v>-96.960400000000007</v>
      </c>
    </row>
    <row r="3619" spans="1:33" x14ac:dyDescent="0.3">
      <c r="A3619" s="9">
        <v>20632</v>
      </c>
      <c r="B3619" s="10" t="s">
        <v>2676</v>
      </c>
      <c r="C3619" s="9">
        <v>2315</v>
      </c>
      <c r="D3619" s="10" t="s">
        <v>2677</v>
      </c>
      <c r="E3619" s="11" t="s">
        <v>37</v>
      </c>
      <c r="F3619" s="11" t="s">
        <v>37</v>
      </c>
      <c r="G3619" s="12" t="s">
        <v>177</v>
      </c>
      <c r="H3619" s="12" t="s">
        <v>2483</v>
      </c>
      <c r="I3619" s="12" t="s">
        <v>179</v>
      </c>
      <c r="J3619" s="10" t="s">
        <v>40</v>
      </c>
      <c r="K3619" s="13" t="s">
        <v>73</v>
      </c>
      <c r="L3619" s="13" t="s">
        <v>1</v>
      </c>
      <c r="M3619" s="14">
        <v>0.9</v>
      </c>
      <c r="N3619" s="14">
        <v>0.6</v>
      </c>
      <c r="O3619" s="14">
        <v>0.6</v>
      </c>
      <c r="P3619" s="10" t="s">
        <v>42</v>
      </c>
      <c r="Q3619" s="12" t="s">
        <v>43</v>
      </c>
      <c r="R3619" s="12" t="s">
        <v>44</v>
      </c>
      <c r="S3619" s="12">
        <v>1</v>
      </c>
      <c r="T3619" s="12">
        <v>1960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0.479700000000001</v>
      </c>
      <c r="AG3619" s="15">
        <v>-96.960400000000007</v>
      </c>
    </row>
    <row r="3620" spans="1:33" x14ac:dyDescent="0.3">
      <c r="A3620" s="9">
        <v>20632</v>
      </c>
      <c r="B3620" s="10" t="s">
        <v>2676</v>
      </c>
      <c r="C3620" s="9">
        <v>2315</v>
      </c>
      <c r="D3620" s="10" t="s">
        <v>2677</v>
      </c>
      <c r="E3620" s="11" t="s">
        <v>37</v>
      </c>
      <c r="F3620" s="11" t="s">
        <v>37</v>
      </c>
      <c r="G3620" s="12" t="s">
        <v>177</v>
      </c>
      <c r="H3620" s="12" t="s">
        <v>2483</v>
      </c>
      <c r="I3620" s="12" t="s">
        <v>179</v>
      </c>
      <c r="J3620" s="10" t="s">
        <v>40</v>
      </c>
      <c r="K3620" s="13" t="s">
        <v>116</v>
      </c>
      <c r="L3620" s="13" t="s">
        <v>1</v>
      </c>
      <c r="M3620" s="14">
        <v>1.6</v>
      </c>
      <c r="N3620" s="14">
        <v>1.6</v>
      </c>
      <c r="O3620" s="14">
        <v>1.6</v>
      </c>
      <c r="P3620" s="10" t="s">
        <v>42</v>
      </c>
      <c r="Q3620" s="12" t="s">
        <v>43</v>
      </c>
      <c r="R3620" s="12" t="s">
        <v>44</v>
      </c>
      <c r="S3620" s="12">
        <v>1</v>
      </c>
      <c r="T3620" s="12">
        <v>199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0.479700000000001</v>
      </c>
      <c r="AG3620" s="15">
        <v>-96.960400000000007</v>
      </c>
    </row>
    <row r="3621" spans="1:33" x14ac:dyDescent="0.3">
      <c r="A3621" s="9">
        <v>20880</v>
      </c>
      <c r="B3621" s="10" t="s">
        <v>2678</v>
      </c>
      <c r="C3621" s="9">
        <v>2316</v>
      </c>
      <c r="D3621" s="10" t="s">
        <v>2679</v>
      </c>
      <c r="E3621" s="11" t="s">
        <v>37</v>
      </c>
      <c r="F3621" s="11" t="s">
        <v>37</v>
      </c>
      <c r="G3621" s="12" t="s">
        <v>177</v>
      </c>
      <c r="H3621" s="12" t="s">
        <v>2675</v>
      </c>
      <c r="I3621" s="12" t="s">
        <v>179</v>
      </c>
      <c r="J3621" s="10" t="s">
        <v>40</v>
      </c>
      <c r="K3621" s="13" t="s">
        <v>49</v>
      </c>
      <c r="L3621" s="13" t="s">
        <v>1</v>
      </c>
      <c r="M3621" s="14">
        <v>0.8</v>
      </c>
      <c r="N3621" s="14">
        <v>0.8</v>
      </c>
      <c r="O3621" s="14">
        <v>0.8</v>
      </c>
      <c r="P3621" s="10" t="s">
        <v>42</v>
      </c>
      <c r="Q3621" s="12" t="s">
        <v>43</v>
      </c>
      <c r="R3621" s="12" t="s">
        <v>44</v>
      </c>
      <c r="S3621" s="12">
        <v>5</v>
      </c>
      <c r="T3621" s="12">
        <v>1969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1.988069000000003</v>
      </c>
      <c r="AG3621" s="15">
        <v>-96.915989999999994</v>
      </c>
    </row>
    <row r="3622" spans="1:33" x14ac:dyDescent="0.3">
      <c r="A3622" s="9">
        <v>20880</v>
      </c>
      <c r="B3622" s="10" t="s">
        <v>2678</v>
      </c>
      <c r="C3622" s="9">
        <v>2316</v>
      </c>
      <c r="D3622" s="10" t="s">
        <v>2679</v>
      </c>
      <c r="E3622" s="11" t="s">
        <v>37</v>
      </c>
      <c r="F3622" s="11" t="s">
        <v>37</v>
      </c>
      <c r="G3622" s="12" t="s">
        <v>177</v>
      </c>
      <c r="H3622" s="12" t="s">
        <v>2675</v>
      </c>
      <c r="I3622" s="12" t="s">
        <v>179</v>
      </c>
      <c r="J3622" s="10" t="s">
        <v>40</v>
      </c>
      <c r="K3622" s="13" t="s">
        <v>70</v>
      </c>
      <c r="L3622" s="13" t="s">
        <v>1</v>
      </c>
      <c r="M3622" s="14">
        <v>1.5</v>
      </c>
      <c r="N3622" s="14">
        <v>1.5</v>
      </c>
      <c r="O3622" s="14">
        <v>1.5</v>
      </c>
      <c r="P3622" s="10" t="s">
        <v>42</v>
      </c>
      <c r="Q3622" s="12" t="s">
        <v>43</v>
      </c>
      <c r="R3622" s="12" t="s">
        <v>44</v>
      </c>
      <c r="S3622" s="12">
        <v>3</v>
      </c>
      <c r="T3622" s="12">
        <v>2010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1.988069000000003</v>
      </c>
      <c r="AG3622" s="15">
        <v>-96.915989999999994</v>
      </c>
    </row>
    <row r="3623" spans="1:33" x14ac:dyDescent="0.3">
      <c r="A3623" s="9">
        <v>20880</v>
      </c>
      <c r="B3623" s="10" t="s">
        <v>2678</v>
      </c>
      <c r="C3623" s="9">
        <v>2316</v>
      </c>
      <c r="D3623" s="10" t="s">
        <v>2679</v>
      </c>
      <c r="E3623" s="11" t="s">
        <v>37</v>
      </c>
      <c r="F3623" s="11" t="s">
        <v>37</v>
      </c>
      <c r="G3623" s="12" t="s">
        <v>177</v>
      </c>
      <c r="H3623" s="12" t="s">
        <v>2675</v>
      </c>
      <c r="I3623" s="12" t="s">
        <v>179</v>
      </c>
      <c r="J3623" s="10" t="s">
        <v>40</v>
      </c>
      <c r="K3623" s="13" t="s">
        <v>73</v>
      </c>
      <c r="L3623" s="13" t="s">
        <v>1</v>
      </c>
      <c r="M3623" s="14">
        <v>1.5</v>
      </c>
      <c r="N3623" s="14">
        <v>1.5</v>
      </c>
      <c r="O3623" s="14">
        <v>1.5</v>
      </c>
      <c r="P3623" s="10" t="s">
        <v>42</v>
      </c>
      <c r="Q3623" s="12" t="s">
        <v>43</v>
      </c>
      <c r="R3623" s="12" t="s">
        <v>44</v>
      </c>
      <c r="S3623" s="12">
        <v>3</v>
      </c>
      <c r="T3623" s="12">
        <v>2010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1.988069000000003</v>
      </c>
      <c r="AG3623" s="15">
        <v>-96.915989999999994</v>
      </c>
    </row>
    <row r="3624" spans="1:33" x14ac:dyDescent="0.3">
      <c r="A3624" s="9">
        <v>13407</v>
      </c>
      <c r="B3624" s="10" t="s">
        <v>2680</v>
      </c>
      <c r="C3624" s="9">
        <v>2322</v>
      </c>
      <c r="D3624" s="10" t="s">
        <v>2681</v>
      </c>
      <c r="E3624" s="11" t="s">
        <v>37</v>
      </c>
      <c r="F3624" s="11" t="s">
        <v>37</v>
      </c>
      <c r="G3624" s="12" t="s">
        <v>399</v>
      </c>
      <c r="H3624" s="12" t="s">
        <v>167</v>
      </c>
      <c r="I3624" s="12" t="s">
        <v>2682</v>
      </c>
      <c r="J3624" s="10" t="s">
        <v>40</v>
      </c>
      <c r="K3624" s="13" t="s">
        <v>157</v>
      </c>
      <c r="L3624" s="13" t="s">
        <v>2683</v>
      </c>
      <c r="M3624" s="14">
        <v>104.4</v>
      </c>
      <c r="N3624" s="14">
        <v>85</v>
      </c>
      <c r="O3624" s="14">
        <v>88</v>
      </c>
      <c r="P3624" s="10" t="s">
        <v>76</v>
      </c>
      <c r="Q3624" s="12" t="s">
        <v>68</v>
      </c>
      <c r="R3624" s="12" t="s">
        <v>80</v>
      </c>
      <c r="S3624" s="12">
        <v>5</v>
      </c>
      <c r="T3624" s="12">
        <v>1994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36.087499999999999</v>
      </c>
      <c r="AG3624" s="15">
        <v>-115.05070000000001</v>
      </c>
    </row>
    <row r="3625" spans="1:33" x14ac:dyDescent="0.3">
      <c r="A3625" s="9">
        <v>13407</v>
      </c>
      <c r="B3625" s="10" t="s">
        <v>2680</v>
      </c>
      <c r="C3625" s="9">
        <v>2322</v>
      </c>
      <c r="D3625" s="10" t="s">
        <v>2681</v>
      </c>
      <c r="E3625" s="11" t="s">
        <v>37</v>
      </c>
      <c r="F3625" s="11" t="s">
        <v>37</v>
      </c>
      <c r="G3625" s="12" t="s">
        <v>399</v>
      </c>
      <c r="H3625" s="12" t="s">
        <v>167</v>
      </c>
      <c r="I3625" s="12" t="s">
        <v>2682</v>
      </c>
      <c r="J3625" s="10" t="s">
        <v>40</v>
      </c>
      <c r="K3625" s="13" t="s">
        <v>158</v>
      </c>
      <c r="L3625" s="13" t="s">
        <v>1</v>
      </c>
      <c r="M3625" s="14">
        <v>60.5</v>
      </c>
      <c r="N3625" s="14">
        <v>52</v>
      </c>
      <c r="O3625" s="14">
        <v>57</v>
      </c>
      <c r="P3625" s="10" t="s">
        <v>95</v>
      </c>
      <c r="Q3625" s="12" t="s">
        <v>68</v>
      </c>
      <c r="R3625" s="12" t="s">
        <v>96</v>
      </c>
      <c r="S3625" s="12">
        <v>11</v>
      </c>
      <c r="T3625" s="12">
        <v>2008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36.087499999999999</v>
      </c>
      <c r="AG3625" s="15">
        <v>-115.05070000000001</v>
      </c>
    </row>
    <row r="3626" spans="1:33" x14ac:dyDescent="0.3">
      <c r="A3626" s="9">
        <v>13407</v>
      </c>
      <c r="B3626" s="10" t="s">
        <v>2680</v>
      </c>
      <c r="C3626" s="9">
        <v>2322</v>
      </c>
      <c r="D3626" s="10" t="s">
        <v>2681</v>
      </c>
      <c r="E3626" s="11" t="s">
        <v>37</v>
      </c>
      <c r="F3626" s="11" t="s">
        <v>37</v>
      </c>
      <c r="G3626" s="12" t="s">
        <v>399</v>
      </c>
      <c r="H3626" s="12" t="s">
        <v>167</v>
      </c>
      <c r="I3626" s="12" t="s">
        <v>2682</v>
      </c>
      <c r="J3626" s="10" t="s">
        <v>40</v>
      </c>
      <c r="K3626" s="13" t="s">
        <v>208</v>
      </c>
      <c r="L3626" s="13" t="s">
        <v>1</v>
      </c>
      <c r="M3626" s="14">
        <v>60.5</v>
      </c>
      <c r="N3626" s="14">
        <v>52</v>
      </c>
      <c r="O3626" s="14">
        <v>57</v>
      </c>
      <c r="P3626" s="10" t="s">
        <v>95</v>
      </c>
      <c r="Q3626" s="12" t="s">
        <v>68</v>
      </c>
      <c r="R3626" s="12" t="s">
        <v>96</v>
      </c>
      <c r="S3626" s="12">
        <v>8</v>
      </c>
      <c r="T3626" s="12">
        <v>2008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36.087499999999999</v>
      </c>
      <c r="AG3626" s="15">
        <v>-115.05070000000001</v>
      </c>
    </row>
    <row r="3627" spans="1:33" x14ac:dyDescent="0.3">
      <c r="A3627" s="9">
        <v>13407</v>
      </c>
      <c r="B3627" s="10" t="s">
        <v>2680</v>
      </c>
      <c r="C3627" s="9">
        <v>2322</v>
      </c>
      <c r="D3627" s="10" t="s">
        <v>2681</v>
      </c>
      <c r="E3627" s="11" t="s">
        <v>37</v>
      </c>
      <c r="F3627" s="11" t="s">
        <v>37</v>
      </c>
      <c r="G3627" s="12" t="s">
        <v>399</v>
      </c>
      <c r="H3627" s="12" t="s">
        <v>167</v>
      </c>
      <c r="I3627" s="12" t="s">
        <v>2682</v>
      </c>
      <c r="J3627" s="10" t="s">
        <v>40</v>
      </c>
      <c r="K3627" s="13" t="s">
        <v>266</v>
      </c>
      <c r="L3627" s="13" t="s">
        <v>1</v>
      </c>
      <c r="M3627" s="14">
        <v>60.5</v>
      </c>
      <c r="N3627" s="14">
        <v>52</v>
      </c>
      <c r="O3627" s="14">
        <v>57</v>
      </c>
      <c r="P3627" s="10" t="s">
        <v>95</v>
      </c>
      <c r="Q3627" s="12" t="s">
        <v>68</v>
      </c>
      <c r="R3627" s="12" t="s">
        <v>96</v>
      </c>
      <c r="S3627" s="12">
        <v>11</v>
      </c>
      <c r="T3627" s="12">
        <v>200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36.087499999999999</v>
      </c>
      <c r="AG3627" s="15">
        <v>-115.05070000000001</v>
      </c>
    </row>
    <row r="3628" spans="1:33" x14ac:dyDescent="0.3">
      <c r="A3628" s="9">
        <v>13407</v>
      </c>
      <c r="B3628" s="10" t="s">
        <v>2680</v>
      </c>
      <c r="C3628" s="9">
        <v>2322</v>
      </c>
      <c r="D3628" s="10" t="s">
        <v>2681</v>
      </c>
      <c r="E3628" s="11" t="s">
        <v>37</v>
      </c>
      <c r="F3628" s="11" t="s">
        <v>37</v>
      </c>
      <c r="G3628" s="12" t="s">
        <v>399</v>
      </c>
      <c r="H3628" s="12" t="s">
        <v>167</v>
      </c>
      <c r="I3628" s="12" t="s">
        <v>2682</v>
      </c>
      <c r="J3628" s="10" t="s">
        <v>40</v>
      </c>
      <c r="K3628" s="13" t="s">
        <v>244</v>
      </c>
      <c r="L3628" s="13" t="s">
        <v>1</v>
      </c>
      <c r="M3628" s="14">
        <v>60.5</v>
      </c>
      <c r="N3628" s="14">
        <v>52</v>
      </c>
      <c r="O3628" s="14">
        <v>57</v>
      </c>
      <c r="P3628" s="10" t="s">
        <v>95</v>
      </c>
      <c r="Q3628" s="12" t="s">
        <v>68</v>
      </c>
      <c r="R3628" s="12" t="s">
        <v>96</v>
      </c>
      <c r="S3628" s="12">
        <v>9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6.087499999999999</v>
      </c>
      <c r="AG3628" s="15">
        <v>-115.05070000000001</v>
      </c>
    </row>
    <row r="3629" spans="1:33" x14ac:dyDescent="0.3">
      <c r="A3629" s="9">
        <v>13407</v>
      </c>
      <c r="B3629" s="10" t="s">
        <v>2680</v>
      </c>
      <c r="C3629" s="9">
        <v>2322</v>
      </c>
      <c r="D3629" s="10" t="s">
        <v>2681</v>
      </c>
      <c r="E3629" s="11" t="s">
        <v>37</v>
      </c>
      <c r="F3629" s="11" t="s">
        <v>37</v>
      </c>
      <c r="G3629" s="12" t="s">
        <v>399</v>
      </c>
      <c r="H3629" s="12" t="s">
        <v>167</v>
      </c>
      <c r="I3629" s="12" t="s">
        <v>2682</v>
      </c>
      <c r="J3629" s="10" t="s">
        <v>40</v>
      </c>
      <c r="K3629" s="13" t="s">
        <v>245</v>
      </c>
      <c r="L3629" s="13" t="s">
        <v>1</v>
      </c>
      <c r="M3629" s="14">
        <v>60.5</v>
      </c>
      <c r="N3629" s="14">
        <v>52</v>
      </c>
      <c r="O3629" s="14">
        <v>57</v>
      </c>
      <c r="P3629" s="10" t="s">
        <v>95</v>
      </c>
      <c r="Q3629" s="12" t="s">
        <v>68</v>
      </c>
      <c r="R3629" s="12" t="s">
        <v>96</v>
      </c>
      <c r="S3629" s="12">
        <v>8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6.087499999999999</v>
      </c>
      <c r="AG3629" s="15">
        <v>-115.05070000000001</v>
      </c>
    </row>
    <row r="3630" spans="1:33" x14ac:dyDescent="0.3">
      <c r="A3630" s="9">
        <v>13407</v>
      </c>
      <c r="B3630" s="10" t="s">
        <v>2680</v>
      </c>
      <c r="C3630" s="9">
        <v>2322</v>
      </c>
      <c r="D3630" s="10" t="s">
        <v>2681</v>
      </c>
      <c r="E3630" s="11" t="s">
        <v>37</v>
      </c>
      <c r="F3630" s="11" t="s">
        <v>37</v>
      </c>
      <c r="G3630" s="12" t="s">
        <v>399</v>
      </c>
      <c r="H3630" s="12" t="s">
        <v>167</v>
      </c>
      <c r="I3630" s="12" t="s">
        <v>2682</v>
      </c>
      <c r="J3630" s="10" t="s">
        <v>40</v>
      </c>
      <c r="K3630" s="13" t="s">
        <v>246</v>
      </c>
      <c r="L3630" s="13" t="s">
        <v>1</v>
      </c>
      <c r="M3630" s="14">
        <v>60.5</v>
      </c>
      <c r="N3630" s="14">
        <v>52</v>
      </c>
      <c r="O3630" s="14">
        <v>57</v>
      </c>
      <c r="P3630" s="10" t="s">
        <v>95</v>
      </c>
      <c r="Q3630" s="12" t="s">
        <v>68</v>
      </c>
      <c r="R3630" s="12" t="s">
        <v>96</v>
      </c>
      <c r="S3630" s="12">
        <v>7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6.087499999999999</v>
      </c>
      <c r="AG3630" s="15">
        <v>-115.05070000000001</v>
      </c>
    </row>
    <row r="3631" spans="1:33" x14ac:dyDescent="0.3">
      <c r="A3631" s="9">
        <v>13407</v>
      </c>
      <c r="B3631" s="10" t="s">
        <v>2680</v>
      </c>
      <c r="C3631" s="9">
        <v>2322</v>
      </c>
      <c r="D3631" s="10" t="s">
        <v>2681</v>
      </c>
      <c r="E3631" s="11" t="s">
        <v>37</v>
      </c>
      <c r="F3631" s="11" t="s">
        <v>37</v>
      </c>
      <c r="G3631" s="12" t="s">
        <v>399</v>
      </c>
      <c r="H3631" s="12" t="s">
        <v>167</v>
      </c>
      <c r="I3631" s="12" t="s">
        <v>2682</v>
      </c>
      <c r="J3631" s="10" t="s">
        <v>40</v>
      </c>
      <c r="K3631" s="13" t="s">
        <v>292</v>
      </c>
      <c r="L3631" s="13" t="s">
        <v>1</v>
      </c>
      <c r="M3631" s="14">
        <v>60.5</v>
      </c>
      <c r="N3631" s="14">
        <v>52</v>
      </c>
      <c r="O3631" s="14">
        <v>57</v>
      </c>
      <c r="P3631" s="10" t="s">
        <v>95</v>
      </c>
      <c r="Q3631" s="12" t="s">
        <v>68</v>
      </c>
      <c r="R3631" s="12" t="s">
        <v>96</v>
      </c>
      <c r="S3631" s="12">
        <v>11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36.087499999999999</v>
      </c>
      <c r="AG3631" s="15">
        <v>-115.05070000000001</v>
      </c>
    </row>
    <row r="3632" spans="1:33" x14ac:dyDescent="0.3">
      <c r="A3632" s="9">
        <v>13407</v>
      </c>
      <c r="B3632" s="10" t="s">
        <v>2680</v>
      </c>
      <c r="C3632" s="9">
        <v>2322</v>
      </c>
      <c r="D3632" s="10" t="s">
        <v>2681</v>
      </c>
      <c r="E3632" s="11" t="s">
        <v>37</v>
      </c>
      <c r="F3632" s="11" t="s">
        <v>37</v>
      </c>
      <c r="G3632" s="12" t="s">
        <v>399</v>
      </c>
      <c r="H3632" s="12" t="s">
        <v>167</v>
      </c>
      <c r="I3632" s="12" t="s">
        <v>2682</v>
      </c>
      <c r="J3632" s="10" t="s">
        <v>40</v>
      </c>
      <c r="K3632" s="13" t="s">
        <v>247</v>
      </c>
      <c r="L3632" s="13" t="s">
        <v>1</v>
      </c>
      <c r="M3632" s="14">
        <v>60.5</v>
      </c>
      <c r="N3632" s="14">
        <v>52</v>
      </c>
      <c r="O3632" s="14">
        <v>57</v>
      </c>
      <c r="P3632" s="10" t="s">
        <v>95</v>
      </c>
      <c r="Q3632" s="12" t="s">
        <v>68</v>
      </c>
      <c r="R3632" s="12" t="s">
        <v>96</v>
      </c>
      <c r="S3632" s="12">
        <v>7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36.087499999999999</v>
      </c>
      <c r="AG3632" s="15">
        <v>-115.05070000000001</v>
      </c>
    </row>
    <row r="3633" spans="1:33" x14ac:dyDescent="0.3">
      <c r="A3633" s="9">
        <v>13407</v>
      </c>
      <c r="B3633" s="10" t="s">
        <v>2680</v>
      </c>
      <c r="C3633" s="9">
        <v>2322</v>
      </c>
      <c r="D3633" s="10" t="s">
        <v>2681</v>
      </c>
      <c r="E3633" s="11" t="s">
        <v>37</v>
      </c>
      <c r="F3633" s="11" t="s">
        <v>37</v>
      </c>
      <c r="G3633" s="12" t="s">
        <v>399</v>
      </c>
      <c r="H3633" s="12" t="s">
        <v>167</v>
      </c>
      <c r="I3633" s="12" t="s">
        <v>2682</v>
      </c>
      <c r="J3633" s="10" t="s">
        <v>40</v>
      </c>
      <c r="K3633" s="13" t="s">
        <v>1047</v>
      </c>
      <c r="L3633" s="13" t="s">
        <v>1</v>
      </c>
      <c r="M3633" s="14">
        <v>60.5</v>
      </c>
      <c r="N3633" s="14">
        <v>52</v>
      </c>
      <c r="O3633" s="14">
        <v>57</v>
      </c>
      <c r="P3633" s="10" t="s">
        <v>95</v>
      </c>
      <c r="Q3633" s="12" t="s">
        <v>68</v>
      </c>
      <c r="R3633" s="12" t="s">
        <v>96</v>
      </c>
      <c r="S3633" s="12">
        <v>7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36.087499999999999</v>
      </c>
      <c r="AG3633" s="15">
        <v>-115.05070000000001</v>
      </c>
    </row>
    <row r="3634" spans="1:33" x14ac:dyDescent="0.3">
      <c r="A3634" s="9">
        <v>13407</v>
      </c>
      <c r="B3634" s="10" t="s">
        <v>2680</v>
      </c>
      <c r="C3634" s="9">
        <v>2322</v>
      </c>
      <c r="D3634" s="10" t="s">
        <v>2681</v>
      </c>
      <c r="E3634" s="11" t="s">
        <v>37</v>
      </c>
      <c r="F3634" s="11" t="s">
        <v>37</v>
      </c>
      <c r="G3634" s="12" t="s">
        <v>399</v>
      </c>
      <c r="H3634" s="12" t="s">
        <v>167</v>
      </c>
      <c r="I3634" s="12" t="s">
        <v>2682</v>
      </c>
      <c r="J3634" s="10" t="s">
        <v>40</v>
      </c>
      <c r="K3634" s="13" t="s">
        <v>1048</v>
      </c>
      <c r="L3634" s="13" t="s">
        <v>1</v>
      </c>
      <c r="M3634" s="14">
        <v>60.5</v>
      </c>
      <c r="N3634" s="14">
        <v>52</v>
      </c>
      <c r="O3634" s="14">
        <v>57</v>
      </c>
      <c r="P3634" s="10" t="s">
        <v>95</v>
      </c>
      <c r="Q3634" s="12" t="s">
        <v>68</v>
      </c>
      <c r="R3634" s="12" t="s">
        <v>96</v>
      </c>
      <c r="S3634" s="12">
        <v>7</v>
      </c>
      <c r="T3634" s="12">
        <v>2008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36.087499999999999</v>
      </c>
      <c r="AG3634" s="15">
        <v>-115.05070000000001</v>
      </c>
    </row>
    <row r="3635" spans="1:33" x14ac:dyDescent="0.3">
      <c r="A3635" s="9">
        <v>13407</v>
      </c>
      <c r="B3635" s="10" t="s">
        <v>2680</v>
      </c>
      <c r="C3635" s="9">
        <v>2322</v>
      </c>
      <c r="D3635" s="10" t="s">
        <v>2681</v>
      </c>
      <c r="E3635" s="11" t="s">
        <v>37</v>
      </c>
      <c r="F3635" s="11" t="s">
        <v>37</v>
      </c>
      <c r="G3635" s="12" t="s">
        <v>399</v>
      </c>
      <c r="H3635" s="12" t="s">
        <v>167</v>
      </c>
      <c r="I3635" s="12" t="s">
        <v>2682</v>
      </c>
      <c r="J3635" s="10" t="s">
        <v>40</v>
      </c>
      <c r="K3635" s="13" t="s">
        <v>1049</v>
      </c>
      <c r="L3635" s="13" t="s">
        <v>1</v>
      </c>
      <c r="M3635" s="14">
        <v>58.9</v>
      </c>
      <c r="N3635" s="14">
        <v>52</v>
      </c>
      <c r="O3635" s="14">
        <v>57</v>
      </c>
      <c r="P3635" s="10" t="s">
        <v>95</v>
      </c>
      <c r="Q3635" s="12" t="s">
        <v>68</v>
      </c>
      <c r="R3635" s="12" t="s">
        <v>96</v>
      </c>
      <c r="S3635" s="12">
        <v>7</v>
      </c>
      <c r="T3635" s="12">
        <v>2008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36.087499999999999</v>
      </c>
      <c r="AG3635" s="15">
        <v>-115.05070000000001</v>
      </c>
    </row>
    <row r="3636" spans="1:33" x14ac:dyDescent="0.3">
      <c r="A3636" s="9">
        <v>13407</v>
      </c>
      <c r="B3636" s="10" t="s">
        <v>2680</v>
      </c>
      <c r="C3636" s="9">
        <v>2322</v>
      </c>
      <c r="D3636" s="10" t="s">
        <v>2681</v>
      </c>
      <c r="E3636" s="11" t="s">
        <v>37</v>
      </c>
      <c r="F3636" s="11" t="s">
        <v>37</v>
      </c>
      <c r="G3636" s="12" t="s">
        <v>399</v>
      </c>
      <c r="H3636" s="12" t="s">
        <v>167</v>
      </c>
      <c r="I3636" s="12" t="s">
        <v>2682</v>
      </c>
      <c r="J3636" s="10" t="s">
        <v>40</v>
      </c>
      <c r="K3636" s="13" t="s">
        <v>1050</v>
      </c>
      <c r="L3636" s="13" t="s">
        <v>1</v>
      </c>
      <c r="M3636" s="14">
        <v>60.5</v>
      </c>
      <c r="N3636" s="14">
        <v>52</v>
      </c>
      <c r="O3636" s="14">
        <v>57</v>
      </c>
      <c r="P3636" s="10" t="s">
        <v>95</v>
      </c>
      <c r="Q3636" s="12" t="s">
        <v>68</v>
      </c>
      <c r="R3636" s="12" t="s">
        <v>96</v>
      </c>
      <c r="S3636" s="12">
        <v>7</v>
      </c>
      <c r="T3636" s="12">
        <v>2008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36.087499999999999</v>
      </c>
      <c r="AG3636" s="15">
        <v>-115.05070000000001</v>
      </c>
    </row>
    <row r="3637" spans="1:33" x14ac:dyDescent="0.3">
      <c r="A3637" s="9">
        <v>13407</v>
      </c>
      <c r="B3637" s="10" t="s">
        <v>2680</v>
      </c>
      <c r="C3637" s="9">
        <v>2322</v>
      </c>
      <c r="D3637" s="10" t="s">
        <v>2681</v>
      </c>
      <c r="E3637" s="11" t="s">
        <v>37</v>
      </c>
      <c r="F3637" s="11" t="s">
        <v>37</v>
      </c>
      <c r="G3637" s="12" t="s">
        <v>399</v>
      </c>
      <c r="H3637" s="12" t="s">
        <v>167</v>
      </c>
      <c r="I3637" s="12" t="s">
        <v>2682</v>
      </c>
      <c r="J3637" s="10" t="s">
        <v>40</v>
      </c>
      <c r="K3637" s="13" t="s">
        <v>160</v>
      </c>
      <c r="L3637" s="13" t="s">
        <v>2010</v>
      </c>
      <c r="M3637" s="14">
        <v>104.4</v>
      </c>
      <c r="N3637" s="14">
        <v>85</v>
      </c>
      <c r="O3637" s="14">
        <v>88</v>
      </c>
      <c r="P3637" s="10" t="s">
        <v>76</v>
      </c>
      <c r="Q3637" s="12" t="s">
        <v>68</v>
      </c>
      <c r="R3637" s="12" t="s">
        <v>80</v>
      </c>
      <c r="S3637" s="12">
        <v>5</v>
      </c>
      <c r="T3637" s="12">
        <v>1993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36.087499999999999</v>
      </c>
      <c r="AG3637" s="15">
        <v>-115.05070000000001</v>
      </c>
    </row>
    <row r="3638" spans="1:33" x14ac:dyDescent="0.3">
      <c r="A3638" s="9">
        <v>13407</v>
      </c>
      <c r="B3638" s="10" t="s">
        <v>2680</v>
      </c>
      <c r="C3638" s="9">
        <v>2322</v>
      </c>
      <c r="D3638" s="10" t="s">
        <v>2681</v>
      </c>
      <c r="E3638" s="11" t="s">
        <v>37</v>
      </c>
      <c r="F3638" s="11" t="s">
        <v>37</v>
      </c>
      <c r="G3638" s="12" t="s">
        <v>399</v>
      </c>
      <c r="H3638" s="12" t="s">
        <v>167</v>
      </c>
      <c r="I3638" s="12" t="s">
        <v>2682</v>
      </c>
      <c r="J3638" s="10" t="s">
        <v>40</v>
      </c>
      <c r="K3638" s="13" t="s">
        <v>102</v>
      </c>
      <c r="L3638" s="13" t="s">
        <v>1</v>
      </c>
      <c r="M3638" s="14">
        <v>72.400000000000006</v>
      </c>
      <c r="N3638" s="14">
        <v>55</v>
      </c>
      <c r="O3638" s="14">
        <v>59</v>
      </c>
      <c r="P3638" s="10" t="s">
        <v>95</v>
      </c>
      <c r="Q3638" s="12" t="s">
        <v>68</v>
      </c>
      <c r="R3638" s="12" t="s">
        <v>96</v>
      </c>
      <c r="S3638" s="12">
        <v>6</v>
      </c>
      <c r="T3638" s="12">
        <v>1973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3">
      <c r="A3639" s="9">
        <v>13407</v>
      </c>
      <c r="B3639" s="10" t="s">
        <v>2680</v>
      </c>
      <c r="C3639" s="9">
        <v>2322</v>
      </c>
      <c r="D3639" s="10" t="s">
        <v>2681</v>
      </c>
      <c r="E3639" s="11" t="s">
        <v>37</v>
      </c>
      <c r="F3639" s="11" t="s">
        <v>37</v>
      </c>
      <c r="G3639" s="12" t="s">
        <v>399</v>
      </c>
      <c r="H3639" s="12" t="s">
        <v>167</v>
      </c>
      <c r="I3639" s="12" t="s">
        <v>2682</v>
      </c>
      <c r="J3639" s="10" t="s">
        <v>40</v>
      </c>
      <c r="K3639" s="13" t="s">
        <v>103</v>
      </c>
      <c r="L3639" s="13" t="s">
        <v>2683</v>
      </c>
      <c r="M3639" s="14">
        <v>92.5</v>
      </c>
      <c r="N3639" s="14">
        <v>73</v>
      </c>
      <c r="O3639" s="14">
        <v>81</v>
      </c>
      <c r="P3639" s="10" t="s">
        <v>76</v>
      </c>
      <c r="Q3639" s="12" t="s">
        <v>68</v>
      </c>
      <c r="R3639" s="12" t="s">
        <v>77</v>
      </c>
      <c r="S3639" s="12">
        <v>5</v>
      </c>
      <c r="T3639" s="12">
        <v>1979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3">
      <c r="A3640" s="9">
        <v>13407</v>
      </c>
      <c r="B3640" s="10" t="s">
        <v>2680</v>
      </c>
      <c r="C3640" s="9">
        <v>2322</v>
      </c>
      <c r="D3640" s="10" t="s">
        <v>2681</v>
      </c>
      <c r="E3640" s="11" t="s">
        <v>37</v>
      </c>
      <c r="F3640" s="11" t="s">
        <v>37</v>
      </c>
      <c r="G3640" s="12" t="s">
        <v>399</v>
      </c>
      <c r="H3640" s="12" t="s">
        <v>167</v>
      </c>
      <c r="I3640" s="12" t="s">
        <v>2682</v>
      </c>
      <c r="J3640" s="10" t="s">
        <v>40</v>
      </c>
      <c r="K3640" s="13" t="s">
        <v>104</v>
      </c>
      <c r="L3640" s="13" t="s">
        <v>2683</v>
      </c>
      <c r="M3640" s="14">
        <v>92.5</v>
      </c>
      <c r="N3640" s="14">
        <v>73</v>
      </c>
      <c r="O3640" s="14">
        <v>81</v>
      </c>
      <c r="P3640" s="10" t="s">
        <v>76</v>
      </c>
      <c r="Q3640" s="12" t="s">
        <v>68</v>
      </c>
      <c r="R3640" s="12" t="s">
        <v>77</v>
      </c>
      <c r="S3640" s="12">
        <v>5</v>
      </c>
      <c r="T3640" s="12">
        <v>1979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3">
      <c r="A3641" s="9">
        <v>13407</v>
      </c>
      <c r="B3641" s="10" t="s">
        <v>2680</v>
      </c>
      <c r="C3641" s="9">
        <v>2322</v>
      </c>
      <c r="D3641" s="10" t="s">
        <v>2681</v>
      </c>
      <c r="E3641" s="11" t="s">
        <v>37</v>
      </c>
      <c r="F3641" s="11" t="s">
        <v>37</v>
      </c>
      <c r="G3641" s="12" t="s">
        <v>399</v>
      </c>
      <c r="H3641" s="12" t="s">
        <v>167</v>
      </c>
      <c r="I3641" s="12" t="s">
        <v>2682</v>
      </c>
      <c r="J3641" s="10" t="s">
        <v>40</v>
      </c>
      <c r="K3641" s="13" t="s">
        <v>105</v>
      </c>
      <c r="L3641" s="13" t="s">
        <v>2010</v>
      </c>
      <c r="M3641" s="14">
        <v>92.5</v>
      </c>
      <c r="N3641" s="14">
        <v>73</v>
      </c>
      <c r="O3641" s="14">
        <v>81</v>
      </c>
      <c r="P3641" s="10" t="s">
        <v>76</v>
      </c>
      <c r="Q3641" s="12" t="s">
        <v>68</v>
      </c>
      <c r="R3641" s="12" t="s">
        <v>77</v>
      </c>
      <c r="S3641" s="12">
        <v>6</v>
      </c>
      <c r="T3641" s="12">
        <v>1980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3">
      <c r="A3642" s="9">
        <v>13407</v>
      </c>
      <c r="B3642" s="10" t="s">
        <v>2680</v>
      </c>
      <c r="C3642" s="9">
        <v>2322</v>
      </c>
      <c r="D3642" s="10" t="s">
        <v>2681</v>
      </c>
      <c r="E3642" s="11" t="s">
        <v>37</v>
      </c>
      <c r="F3642" s="11" t="s">
        <v>37</v>
      </c>
      <c r="G3642" s="12" t="s">
        <v>399</v>
      </c>
      <c r="H3642" s="12" t="s">
        <v>167</v>
      </c>
      <c r="I3642" s="12" t="s">
        <v>2682</v>
      </c>
      <c r="J3642" s="10" t="s">
        <v>40</v>
      </c>
      <c r="K3642" s="13" t="s">
        <v>106</v>
      </c>
      <c r="L3642" s="13" t="s">
        <v>2010</v>
      </c>
      <c r="M3642" s="14">
        <v>92.5</v>
      </c>
      <c r="N3642" s="14">
        <v>73</v>
      </c>
      <c r="O3642" s="14">
        <v>81</v>
      </c>
      <c r="P3642" s="10" t="s">
        <v>76</v>
      </c>
      <c r="Q3642" s="12" t="s">
        <v>68</v>
      </c>
      <c r="R3642" s="12" t="s">
        <v>77</v>
      </c>
      <c r="S3642" s="12">
        <v>6</v>
      </c>
      <c r="T3642" s="12">
        <v>1982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3">
      <c r="A3643" s="9">
        <v>13407</v>
      </c>
      <c r="B3643" s="10" t="s">
        <v>2680</v>
      </c>
      <c r="C3643" s="9">
        <v>2324</v>
      </c>
      <c r="D3643" s="10" t="s">
        <v>2684</v>
      </c>
      <c r="E3643" s="11" t="s">
        <v>37</v>
      </c>
      <c r="F3643" s="11" t="s">
        <v>37</v>
      </c>
      <c r="G3643" s="12" t="s">
        <v>399</v>
      </c>
      <c r="H3643" s="12" t="s">
        <v>167</v>
      </c>
      <c r="I3643" s="12" t="s">
        <v>2682</v>
      </c>
      <c r="J3643" s="10" t="s">
        <v>40</v>
      </c>
      <c r="K3643" s="13" t="s">
        <v>2685</v>
      </c>
      <c r="L3643" s="13" t="s">
        <v>1</v>
      </c>
      <c r="M3643" s="14">
        <v>220</v>
      </c>
      <c r="N3643" s="14">
        <v>220</v>
      </c>
      <c r="O3643" s="14">
        <v>220</v>
      </c>
      <c r="P3643" s="10" t="s">
        <v>358</v>
      </c>
      <c r="Q3643" s="12" t="s">
        <v>359</v>
      </c>
      <c r="R3643" s="12" t="s">
        <v>360</v>
      </c>
      <c r="S3643" s="12">
        <v>12</v>
      </c>
      <c r="T3643" s="12">
        <v>2023</v>
      </c>
      <c r="U3643" s="9" t="s">
        <v>45</v>
      </c>
      <c r="V3643" s="9" t="s">
        <v>45</v>
      </c>
      <c r="W3643" s="12" t="s">
        <v>48</v>
      </c>
      <c r="X3643" s="14">
        <v>220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657347000000001</v>
      </c>
      <c r="AG3643" s="15">
        <v>-114.63330000000001</v>
      </c>
    </row>
    <row r="3644" spans="1:33" x14ac:dyDescent="0.3">
      <c r="A3644" s="9">
        <v>17166</v>
      </c>
      <c r="B3644" s="10" t="s">
        <v>2686</v>
      </c>
      <c r="C3644" s="9">
        <v>2330</v>
      </c>
      <c r="D3644" s="10" t="s">
        <v>2687</v>
      </c>
      <c r="E3644" s="11" t="s">
        <v>37</v>
      </c>
      <c r="F3644" s="11" t="s">
        <v>37</v>
      </c>
      <c r="G3644" s="12" t="s">
        <v>399</v>
      </c>
      <c r="H3644" s="12" t="s">
        <v>1575</v>
      </c>
      <c r="I3644" s="12" t="s">
        <v>2682</v>
      </c>
      <c r="J3644" s="10" t="s">
        <v>40</v>
      </c>
      <c r="K3644" s="13" t="s">
        <v>41</v>
      </c>
      <c r="L3644" s="13" t="s">
        <v>1</v>
      </c>
      <c r="M3644" s="14">
        <v>115</v>
      </c>
      <c r="N3644" s="14">
        <v>113</v>
      </c>
      <c r="O3644" s="14">
        <v>113</v>
      </c>
      <c r="P3644" s="10" t="s">
        <v>67</v>
      </c>
      <c r="Q3644" s="12" t="s">
        <v>68</v>
      </c>
      <c r="R3644" s="12" t="s">
        <v>69</v>
      </c>
      <c r="S3644" s="12">
        <v>9</v>
      </c>
      <c r="T3644" s="12">
        <v>1968</v>
      </c>
      <c r="U3644" s="12">
        <v>9</v>
      </c>
      <c r="V3644" s="12">
        <v>2028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9.128100000000003</v>
      </c>
      <c r="AG3644" s="15">
        <v>-119.1322</v>
      </c>
    </row>
    <row r="3645" spans="1:33" x14ac:dyDescent="0.3">
      <c r="A3645" s="9">
        <v>17166</v>
      </c>
      <c r="B3645" s="10" t="s">
        <v>2686</v>
      </c>
      <c r="C3645" s="9">
        <v>2330</v>
      </c>
      <c r="D3645" s="10" t="s">
        <v>2687</v>
      </c>
      <c r="E3645" s="11" t="s">
        <v>37</v>
      </c>
      <c r="F3645" s="11" t="s">
        <v>37</v>
      </c>
      <c r="G3645" s="12" t="s">
        <v>399</v>
      </c>
      <c r="H3645" s="12" t="s">
        <v>1575</v>
      </c>
      <c r="I3645" s="12" t="s">
        <v>2682</v>
      </c>
      <c r="J3645" s="10" t="s">
        <v>40</v>
      </c>
      <c r="K3645" s="13" t="s">
        <v>47</v>
      </c>
      <c r="L3645" s="13" t="s">
        <v>1</v>
      </c>
      <c r="M3645" s="14">
        <v>115</v>
      </c>
      <c r="N3645" s="14">
        <v>113</v>
      </c>
      <c r="O3645" s="14">
        <v>113</v>
      </c>
      <c r="P3645" s="10" t="s">
        <v>67</v>
      </c>
      <c r="Q3645" s="12" t="s">
        <v>68</v>
      </c>
      <c r="R3645" s="12" t="s">
        <v>69</v>
      </c>
      <c r="S3645" s="12">
        <v>9</v>
      </c>
      <c r="T3645" s="12">
        <v>1971</v>
      </c>
      <c r="U3645" s="12">
        <v>9</v>
      </c>
      <c r="V3645" s="12">
        <v>2028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9.128100000000003</v>
      </c>
      <c r="AG3645" s="15">
        <v>-119.1322</v>
      </c>
    </row>
    <row r="3646" spans="1:33" x14ac:dyDescent="0.3">
      <c r="A3646" s="9">
        <v>17166</v>
      </c>
      <c r="B3646" s="10" t="s">
        <v>2686</v>
      </c>
      <c r="C3646" s="9">
        <v>2336</v>
      </c>
      <c r="D3646" s="10" t="s">
        <v>2688</v>
      </c>
      <c r="E3646" s="11" t="s">
        <v>37</v>
      </c>
      <c r="F3646" s="11" t="s">
        <v>37</v>
      </c>
      <c r="G3646" s="12" t="s">
        <v>399</v>
      </c>
      <c r="H3646" s="12" t="s">
        <v>2689</v>
      </c>
      <c r="I3646" s="12" t="s">
        <v>2682</v>
      </c>
      <c r="J3646" s="10" t="s">
        <v>40</v>
      </c>
      <c r="K3646" s="13" t="s">
        <v>157</v>
      </c>
      <c r="L3646" s="13" t="s">
        <v>2683</v>
      </c>
      <c r="M3646" s="14">
        <v>312</v>
      </c>
      <c r="N3646" s="14">
        <v>285</v>
      </c>
      <c r="O3646" s="14">
        <v>301</v>
      </c>
      <c r="P3646" s="10" t="s">
        <v>76</v>
      </c>
      <c r="Q3646" s="12" t="s">
        <v>68</v>
      </c>
      <c r="R3646" s="12" t="s">
        <v>80</v>
      </c>
      <c r="S3646" s="12">
        <v>7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9.5625</v>
      </c>
      <c r="AG3646" s="15">
        <v>-119.52500000000001</v>
      </c>
    </row>
    <row r="3647" spans="1:33" x14ac:dyDescent="0.3">
      <c r="A3647" s="9">
        <v>17166</v>
      </c>
      <c r="B3647" s="10" t="s">
        <v>2686</v>
      </c>
      <c r="C3647" s="9">
        <v>2336</v>
      </c>
      <c r="D3647" s="10" t="s">
        <v>2688</v>
      </c>
      <c r="E3647" s="11" t="s">
        <v>37</v>
      </c>
      <c r="F3647" s="11" t="s">
        <v>37</v>
      </c>
      <c r="G3647" s="12" t="s">
        <v>399</v>
      </c>
      <c r="H3647" s="12" t="s">
        <v>2689</v>
      </c>
      <c r="I3647" s="12" t="s">
        <v>2682</v>
      </c>
      <c r="J3647" s="10" t="s">
        <v>40</v>
      </c>
      <c r="K3647" s="13" t="s">
        <v>49</v>
      </c>
      <c r="L3647" s="13" t="s">
        <v>1</v>
      </c>
      <c r="M3647" s="14">
        <v>119.8</v>
      </c>
      <c r="N3647" s="14">
        <v>108</v>
      </c>
      <c r="O3647" s="14">
        <v>108</v>
      </c>
      <c r="P3647" s="10" t="s">
        <v>67</v>
      </c>
      <c r="Q3647" s="12" t="s">
        <v>68</v>
      </c>
      <c r="R3647" s="12" t="s">
        <v>69</v>
      </c>
      <c r="S3647" s="12">
        <v>10</v>
      </c>
      <c r="T3647" s="12">
        <v>1974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9.5625</v>
      </c>
      <c r="AG3647" s="15">
        <v>-119.52500000000001</v>
      </c>
    </row>
    <row r="3648" spans="1:33" x14ac:dyDescent="0.3">
      <c r="A3648" s="9">
        <v>17166</v>
      </c>
      <c r="B3648" s="10" t="s">
        <v>2686</v>
      </c>
      <c r="C3648" s="9">
        <v>2336</v>
      </c>
      <c r="D3648" s="10" t="s">
        <v>2688</v>
      </c>
      <c r="E3648" s="11" t="s">
        <v>37</v>
      </c>
      <c r="F3648" s="11" t="s">
        <v>37</v>
      </c>
      <c r="G3648" s="12" t="s">
        <v>399</v>
      </c>
      <c r="H3648" s="12" t="s">
        <v>2689</v>
      </c>
      <c r="I3648" s="12" t="s">
        <v>2682</v>
      </c>
      <c r="J3648" s="10" t="s">
        <v>40</v>
      </c>
      <c r="K3648" s="13" t="s">
        <v>70</v>
      </c>
      <c r="L3648" s="13" t="s">
        <v>2690</v>
      </c>
      <c r="M3648" s="14">
        <v>69.7</v>
      </c>
      <c r="N3648" s="14">
        <v>64</v>
      </c>
      <c r="O3648" s="14">
        <v>68</v>
      </c>
      <c r="P3648" s="10" t="s">
        <v>76</v>
      </c>
      <c r="Q3648" s="12" t="s">
        <v>68</v>
      </c>
      <c r="R3648" s="12" t="s">
        <v>77</v>
      </c>
      <c r="S3648" s="12">
        <v>7</v>
      </c>
      <c r="T3648" s="12">
        <v>1994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9.5625</v>
      </c>
      <c r="AG3648" s="15">
        <v>-119.52500000000001</v>
      </c>
    </row>
    <row r="3649" spans="1:33" x14ac:dyDescent="0.3">
      <c r="A3649" s="9">
        <v>17166</v>
      </c>
      <c r="B3649" s="10" t="s">
        <v>2686</v>
      </c>
      <c r="C3649" s="9">
        <v>2336</v>
      </c>
      <c r="D3649" s="10" t="s">
        <v>2688</v>
      </c>
      <c r="E3649" s="11" t="s">
        <v>37</v>
      </c>
      <c r="F3649" s="11" t="s">
        <v>37</v>
      </c>
      <c r="G3649" s="12" t="s">
        <v>399</v>
      </c>
      <c r="H3649" s="12" t="s">
        <v>2689</v>
      </c>
      <c r="I3649" s="12" t="s">
        <v>2682</v>
      </c>
      <c r="J3649" s="10" t="s">
        <v>40</v>
      </c>
      <c r="K3649" s="13" t="s">
        <v>73</v>
      </c>
      <c r="L3649" s="13" t="s">
        <v>2690</v>
      </c>
      <c r="M3649" s="14">
        <v>50.2</v>
      </c>
      <c r="N3649" s="14">
        <v>40</v>
      </c>
      <c r="O3649" s="14">
        <v>40</v>
      </c>
      <c r="P3649" s="10" t="s">
        <v>76</v>
      </c>
      <c r="Q3649" s="12" t="s">
        <v>68</v>
      </c>
      <c r="R3649" s="12" t="s">
        <v>80</v>
      </c>
      <c r="S3649" s="12">
        <v>12</v>
      </c>
      <c r="T3649" s="12">
        <v>1996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9.5625</v>
      </c>
      <c r="AG3649" s="15">
        <v>-119.52500000000001</v>
      </c>
    </row>
    <row r="3650" spans="1:33" x14ac:dyDescent="0.3">
      <c r="A3650" s="9">
        <v>17166</v>
      </c>
      <c r="B3650" s="10" t="s">
        <v>2686</v>
      </c>
      <c r="C3650" s="9">
        <v>2336</v>
      </c>
      <c r="D3650" s="10" t="s">
        <v>2688</v>
      </c>
      <c r="E3650" s="11" t="s">
        <v>37</v>
      </c>
      <c r="F3650" s="11" t="s">
        <v>37</v>
      </c>
      <c r="G3650" s="12" t="s">
        <v>399</v>
      </c>
      <c r="H3650" s="12" t="s">
        <v>2689</v>
      </c>
      <c r="I3650" s="12" t="s">
        <v>2682</v>
      </c>
      <c r="J3650" s="10" t="s">
        <v>40</v>
      </c>
      <c r="K3650" s="13" t="s">
        <v>159</v>
      </c>
      <c r="L3650" s="13" t="s">
        <v>2683</v>
      </c>
      <c r="M3650" s="14">
        <v>155.6</v>
      </c>
      <c r="N3650" s="14">
        <v>162</v>
      </c>
      <c r="O3650" s="14">
        <v>167</v>
      </c>
      <c r="P3650" s="10" t="s">
        <v>76</v>
      </c>
      <c r="Q3650" s="12" t="s">
        <v>68</v>
      </c>
      <c r="R3650" s="12" t="s">
        <v>77</v>
      </c>
      <c r="S3650" s="12">
        <v>7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9.5625</v>
      </c>
      <c r="AG3650" s="15">
        <v>-119.52500000000001</v>
      </c>
    </row>
    <row r="3651" spans="1:33" x14ac:dyDescent="0.3">
      <c r="A3651" s="9">
        <v>17166</v>
      </c>
      <c r="B3651" s="10" t="s">
        <v>2686</v>
      </c>
      <c r="C3651" s="9">
        <v>2336</v>
      </c>
      <c r="D3651" s="10" t="s">
        <v>2688</v>
      </c>
      <c r="E3651" s="11" t="s">
        <v>37</v>
      </c>
      <c r="F3651" s="11" t="s">
        <v>37</v>
      </c>
      <c r="G3651" s="12" t="s">
        <v>399</v>
      </c>
      <c r="H3651" s="12" t="s">
        <v>2689</v>
      </c>
      <c r="I3651" s="12" t="s">
        <v>2682</v>
      </c>
      <c r="J3651" s="10" t="s">
        <v>40</v>
      </c>
      <c r="K3651" s="13" t="s">
        <v>160</v>
      </c>
      <c r="L3651" s="13" t="s">
        <v>2683</v>
      </c>
      <c r="M3651" s="14">
        <v>155.6</v>
      </c>
      <c r="N3651" s="14">
        <v>162</v>
      </c>
      <c r="O3651" s="14">
        <v>167</v>
      </c>
      <c r="P3651" s="10" t="s">
        <v>76</v>
      </c>
      <c r="Q3651" s="12" t="s">
        <v>68</v>
      </c>
      <c r="R3651" s="12" t="s">
        <v>77</v>
      </c>
      <c r="S3651" s="12">
        <v>7</v>
      </c>
      <c r="T3651" s="12">
        <v>2008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9.5625</v>
      </c>
      <c r="AG3651" s="15">
        <v>-119.52500000000001</v>
      </c>
    </row>
    <row r="3652" spans="1:33" x14ac:dyDescent="0.3">
      <c r="A3652" s="9">
        <v>17166</v>
      </c>
      <c r="B3652" s="10" t="s">
        <v>2686</v>
      </c>
      <c r="C3652" s="9">
        <v>2336</v>
      </c>
      <c r="D3652" s="10" t="s">
        <v>2688</v>
      </c>
      <c r="E3652" s="11" t="s">
        <v>37</v>
      </c>
      <c r="F3652" s="11" t="s">
        <v>37</v>
      </c>
      <c r="G3652" s="12" t="s">
        <v>399</v>
      </c>
      <c r="H3652" s="12" t="s">
        <v>2689</v>
      </c>
      <c r="I3652" s="12" t="s">
        <v>2682</v>
      </c>
      <c r="J3652" s="10" t="s">
        <v>40</v>
      </c>
      <c r="K3652" s="13" t="s">
        <v>101</v>
      </c>
      <c r="L3652" s="13" t="s">
        <v>1</v>
      </c>
      <c r="M3652" s="14">
        <v>85</v>
      </c>
      <c r="N3652" s="14">
        <v>66.3</v>
      </c>
      <c r="O3652" s="14">
        <v>72</v>
      </c>
      <c r="P3652" s="10" t="s">
        <v>95</v>
      </c>
      <c r="Q3652" s="12" t="s">
        <v>68</v>
      </c>
      <c r="R3652" s="12" t="s">
        <v>96</v>
      </c>
      <c r="S3652" s="12">
        <v>7</v>
      </c>
      <c r="T3652" s="12">
        <v>1994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9.5625</v>
      </c>
      <c r="AG3652" s="15">
        <v>-119.52500000000001</v>
      </c>
    </row>
    <row r="3653" spans="1:33" x14ac:dyDescent="0.3">
      <c r="A3653" s="9">
        <v>17166</v>
      </c>
      <c r="B3653" s="10" t="s">
        <v>2686</v>
      </c>
      <c r="C3653" s="9">
        <v>2336</v>
      </c>
      <c r="D3653" s="10" t="s">
        <v>2688</v>
      </c>
      <c r="E3653" s="11" t="s">
        <v>37</v>
      </c>
      <c r="F3653" s="11" t="s">
        <v>37</v>
      </c>
      <c r="G3653" s="12" t="s">
        <v>399</v>
      </c>
      <c r="H3653" s="12" t="s">
        <v>2689</v>
      </c>
      <c r="I3653" s="12" t="s">
        <v>2682</v>
      </c>
      <c r="J3653" s="10" t="s">
        <v>40</v>
      </c>
      <c r="K3653" s="13" t="s">
        <v>102</v>
      </c>
      <c r="L3653" s="13" t="s">
        <v>1</v>
      </c>
      <c r="M3653" s="14">
        <v>85</v>
      </c>
      <c r="N3653" s="14">
        <v>66.3</v>
      </c>
      <c r="O3653" s="14">
        <v>72</v>
      </c>
      <c r="P3653" s="10" t="s">
        <v>95</v>
      </c>
      <c r="Q3653" s="12" t="s">
        <v>68</v>
      </c>
      <c r="R3653" s="12" t="s">
        <v>96</v>
      </c>
      <c r="S3653" s="12">
        <v>7</v>
      </c>
      <c r="T3653" s="12">
        <v>1994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9.5625</v>
      </c>
      <c r="AG3653" s="15">
        <v>-119.52500000000001</v>
      </c>
    </row>
    <row r="3654" spans="1:33" x14ac:dyDescent="0.3">
      <c r="A3654" s="9">
        <v>61122</v>
      </c>
      <c r="B3654" s="10" t="s">
        <v>1997</v>
      </c>
      <c r="C3654" s="9">
        <v>2349</v>
      </c>
      <c r="D3654" s="10" t="s">
        <v>2691</v>
      </c>
      <c r="E3654" s="11" t="s">
        <v>37</v>
      </c>
      <c r="F3654" s="11" t="s">
        <v>37</v>
      </c>
      <c r="G3654" s="12" t="s">
        <v>2692</v>
      </c>
      <c r="H3654" s="12" t="s">
        <v>2693</v>
      </c>
      <c r="I3654" s="12" t="s">
        <v>850</v>
      </c>
      <c r="J3654" s="10" t="s">
        <v>139</v>
      </c>
      <c r="K3654" s="13" t="s">
        <v>2000</v>
      </c>
      <c r="L3654" s="13" t="s">
        <v>1</v>
      </c>
      <c r="M3654" s="14">
        <v>22</v>
      </c>
      <c r="N3654" s="14">
        <v>22.5</v>
      </c>
      <c r="O3654" s="14">
        <v>22.5</v>
      </c>
      <c r="P3654" s="10" t="s">
        <v>62</v>
      </c>
      <c r="Q3654" s="12" t="s">
        <v>63</v>
      </c>
      <c r="R3654" s="12" t="s">
        <v>64</v>
      </c>
      <c r="S3654" s="12">
        <v>9</v>
      </c>
      <c r="T3654" s="12">
        <v>1930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4.325052999999997</v>
      </c>
      <c r="AG3654" s="15">
        <v>-72.000979999999998</v>
      </c>
    </row>
    <row r="3655" spans="1:33" x14ac:dyDescent="0.3">
      <c r="A3655" s="9">
        <v>61122</v>
      </c>
      <c r="B3655" s="10" t="s">
        <v>1997</v>
      </c>
      <c r="C3655" s="9">
        <v>2349</v>
      </c>
      <c r="D3655" s="10" t="s">
        <v>2691</v>
      </c>
      <c r="E3655" s="11" t="s">
        <v>37</v>
      </c>
      <c r="F3655" s="11" t="s">
        <v>37</v>
      </c>
      <c r="G3655" s="12" t="s">
        <v>2692</v>
      </c>
      <c r="H3655" s="12" t="s">
        <v>2693</v>
      </c>
      <c r="I3655" s="12" t="s">
        <v>850</v>
      </c>
      <c r="J3655" s="10" t="s">
        <v>139</v>
      </c>
      <c r="K3655" s="13" t="s">
        <v>1804</v>
      </c>
      <c r="L3655" s="13" t="s">
        <v>1</v>
      </c>
      <c r="M3655" s="14">
        <v>48.6</v>
      </c>
      <c r="N3655" s="14">
        <v>47.8</v>
      </c>
      <c r="O3655" s="14">
        <v>48.5</v>
      </c>
      <c r="P3655" s="10" t="s">
        <v>62</v>
      </c>
      <c r="Q3655" s="12" t="s">
        <v>63</v>
      </c>
      <c r="R3655" s="12" t="s">
        <v>64</v>
      </c>
      <c r="S3655" s="12">
        <v>9</v>
      </c>
      <c r="T3655" s="12">
        <v>1930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4.325052999999997</v>
      </c>
      <c r="AG3655" s="15">
        <v>-72.000979999999998</v>
      </c>
    </row>
    <row r="3656" spans="1:33" x14ac:dyDescent="0.3">
      <c r="A3656" s="9">
        <v>61122</v>
      </c>
      <c r="B3656" s="10" t="s">
        <v>1997</v>
      </c>
      <c r="C3656" s="9">
        <v>2349</v>
      </c>
      <c r="D3656" s="10" t="s">
        <v>2691</v>
      </c>
      <c r="E3656" s="11" t="s">
        <v>37</v>
      </c>
      <c r="F3656" s="11" t="s">
        <v>37</v>
      </c>
      <c r="G3656" s="12" t="s">
        <v>2692</v>
      </c>
      <c r="H3656" s="12" t="s">
        <v>2693</v>
      </c>
      <c r="I3656" s="12" t="s">
        <v>850</v>
      </c>
      <c r="J3656" s="10" t="s">
        <v>139</v>
      </c>
      <c r="K3656" s="13" t="s">
        <v>2694</v>
      </c>
      <c r="L3656" s="13" t="s">
        <v>1</v>
      </c>
      <c r="M3656" s="14">
        <v>48.6</v>
      </c>
      <c r="N3656" s="14">
        <v>47.8</v>
      </c>
      <c r="O3656" s="14">
        <v>48.5</v>
      </c>
      <c r="P3656" s="10" t="s">
        <v>62</v>
      </c>
      <c r="Q3656" s="12" t="s">
        <v>63</v>
      </c>
      <c r="R3656" s="12" t="s">
        <v>64</v>
      </c>
      <c r="S3656" s="12">
        <v>9</v>
      </c>
      <c r="T3656" s="12">
        <v>1930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4.325052999999997</v>
      </c>
      <c r="AG3656" s="15">
        <v>-72.000979999999998</v>
      </c>
    </row>
    <row r="3657" spans="1:33" x14ac:dyDescent="0.3">
      <c r="A3657" s="9">
        <v>61122</v>
      </c>
      <c r="B3657" s="10" t="s">
        <v>1997</v>
      </c>
      <c r="C3657" s="9">
        <v>2349</v>
      </c>
      <c r="D3657" s="10" t="s">
        <v>2691</v>
      </c>
      <c r="E3657" s="11" t="s">
        <v>37</v>
      </c>
      <c r="F3657" s="11" t="s">
        <v>37</v>
      </c>
      <c r="G3657" s="12" t="s">
        <v>2692</v>
      </c>
      <c r="H3657" s="12" t="s">
        <v>2693</v>
      </c>
      <c r="I3657" s="12" t="s">
        <v>850</v>
      </c>
      <c r="J3657" s="10" t="s">
        <v>139</v>
      </c>
      <c r="K3657" s="13" t="s">
        <v>1977</v>
      </c>
      <c r="L3657" s="13" t="s">
        <v>1</v>
      </c>
      <c r="M3657" s="14">
        <v>48.6</v>
      </c>
      <c r="N3657" s="14">
        <v>47.8</v>
      </c>
      <c r="O3657" s="14">
        <v>48.5</v>
      </c>
      <c r="P3657" s="10" t="s">
        <v>62</v>
      </c>
      <c r="Q3657" s="12" t="s">
        <v>63</v>
      </c>
      <c r="R3657" s="12" t="s">
        <v>64</v>
      </c>
      <c r="S3657" s="12">
        <v>9</v>
      </c>
      <c r="T3657" s="12">
        <v>1930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4.325052999999997</v>
      </c>
      <c r="AG3657" s="15">
        <v>-72.000979999999998</v>
      </c>
    </row>
    <row r="3658" spans="1:33" x14ac:dyDescent="0.3">
      <c r="A3658" s="9">
        <v>61122</v>
      </c>
      <c r="B3658" s="10" t="s">
        <v>1997</v>
      </c>
      <c r="C3658" s="9">
        <v>2351</v>
      </c>
      <c r="D3658" s="10" t="s">
        <v>2695</v>
      </c>
      <c r="E3658" s="11" t="s">
        <v>37</v>
      </c>
      <c r="F3658" s="11" t="s">
        <v>37</v>
      </c>
      <c r="G3658" s="12" t="s">
        <v>2692</v>
      </c>
      <c r="H3658" s="12" t="s">
        <v>2693</v>
      </c>
      <c r="I3658" s="12" t="s">
        <v>850</v>
      </c>
      <c r="J3658" s="10" t="s">
        <v>139</v>
      </c>
      <c r="K3658" s="13" t="s">
        <v>2000</v>
      </c>
      <c r="L3658" s="13" t="s">
        <v>1</v>
      </c>
      <c r="M3658" s="14">
        <v>47.7</v>
      </c>
      <c r="N3658" s="14">
        <v>47.2</v>
      </c>
      <c r="O3658" s="14">
        <v>47.7</v>
      </c>
      <c r="P3658" s="10" t="s">
        <v>62</v>
      </c>
      <c r="Q3658" s="12" t="s">
        <v>63</v>
      </c>
      <c r="R3658" s="12" t="s">
        <v>64</v>
      </c>
      <c r="S3658" s="12">
        <v>1</v>
      </c>
      <c r="T3658" s="12">
        <v>1957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4.335599999999999</v>
      </c>
      <c r="AG3658" s="15">
        <v>-71.874200000000002</v>
      </c>
    </row>
    <row r="3659" spans="1:33" x14ac:dyDescent="0.3">
      <c r="A3659" s="9">
        <v>61122</v>
      </c>
      <c r="B3659" s="10" t="s">
        <v>1997</v>
      </c>
      <c r="C3659" s="9">
        <v>2351</v>
      </c>
      <c r="D3659" s="10" t="s">
        <v>2695</v>
      </c>
      <c r="E3659" s="11" t="s">
        <v>37</v>
      </c>
      <c r="F3659" s="11" t="s">
        <v>37</v>
      </c>
      <c r="G3659" s="12" t="s">
        <v>2692</v>
      </c>
      <c r="H3659" s="12" t="s">
        <v>2693</v>
      </c>
      <c r="I3659" s="12" t="s">
        <v>850</v>
      </c>
      <c r="J3659" s="10" t="s">
        <v>139</v>
      </c>
      <c r="K3659" s="13" t="s">
        <v>1804</v>
      </c>
      <c r="L3659" s="13" t="s">
        <v>1</v>
      </c>
      <c r="M3659" s="14">
        <v>47.7</v>
      </c>
      <c r="N3659" s="14">
        <v>47.2</v>
      </c>
      <c r="O3659" s="14">
        <v>47.7</v>
      </c>
      <c r="P3659" s="10" t="s">
        <v>62</v>
      </c>
      <c r="Q3659" s="12" t="s">
        <v>63</v>
      </c>
      <c r="R3659" s="12" t="s">
        <v>64</v>
      </c>
      <c r="S3659" s="12">
        <v>1</v>
      </c>
      <c r="T3659" s="12">
        <v>1957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4.335599999999999</v>
      </c>
      <c r="AG3659" s="15">
        <v>-71.874200000000002</v>
      </c>
    </row>
    <row r="3660" spans="1:33" x14ac:dyDescent="0.3">
      <c r="A3660" s="9">
        <v>61122</v>
      </c>
      <c r="B3660" s="10" t="s">
        <v>1997</v>
      </c>
      <c r="C3660" s="9">
        <v>2351</v>
      </c>
      <c r="D3660" s="10" t="s">
        <v>2695</v>
      </c>
      <c r="E3660" s="11" t="s">
        <v>37</v>
      </c>
      <c r="F3660" s="11" t="s">
        <v>37</v>
      </c>
      <c r="G3660" s="12" t="s">
        <v>2692</v>
      </c>
      <c r="H3660" s="12" t="s">
        <v>2693</v>
      </c>
      <c r="I3660" s="12" t="s">
        <v>850</v>
      </c>
      <c r="J3660" s="10" t="s">
        <v>139</v>
      </c>
      <c r="K3660" s="13" t="s">
        <v>2694</v>
      </c>
      <c r="L3660" s="13" t="s">
        <v>1</v>
      </c>
      <c r="M3660" s="14">
        <v>47.7</v>
      </c>
      <c r="N3660" s="14">
        <v>47.2</v>
      </c>
      <c r="O3660" s="14">
        <v>47.7</v>
      </c>
      <c r="P3660" s="10" t="s">
        <v>62</v>
      </c>
      <c r="Q3660" s="12" t="s">
        <v>63</v>
      </c>
      <c r="R3660" s="12" t="s">
        <v>64</v>
      </c>
      <c r="S3660" s="12">
        <v>1</v>
      </c>
      <c r="T3660" s="12">
        <v>1957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4.335599999999999</v>
      </c>
      <c r="AG3660" s="15">
        <v>-71.874200000000002</v>
      </c>
    </row>
    <row r="3661" spans="1:33" x14ac:dyDescent="0.3">
      <c r="A3661" s="9">
        <v>61122</v>
      </c>
      <c r="B3661" s="10" t="s">
        <v>1997</v>
      </c>
      <c r="C3661" s="9">
        <v>2351</v>
      </c>
      <c r="D3661" s="10" t="s">
        <v>2695</v>
      </c>
      <c r="E3661" s="11" t="s">
        <v>37</v>
      </c>
      <c r="F3661" s="11" t="s">
        <v>37</v>
      </c>
      <c r="G3661" s="12" t="s">
        <v>2692</v>
      </c>
      <c r="H3661" s="12" t="s">
        <v>2693</v>
      </c>
      <c r="I3661" s="12" t="s">
        <v>850</v>
      </c>
      <c r="J3661" s="10" t="s">
        <v>139</v>
      </c>
      <c r="K3661" s="13" t="s">
        <v>1977</v>
      </c>
      <c r="L3661" s="13" t="s">
        <v>1</v>
      </c>
      <c r="M3661" s="14">
        <v>47.7</v>
      </c>
      <c r="N3661" s="14">
        <v>47.2</v>
      </c>
      <c r="O3661" s="14">
        <v>47.7</v>
      </c>
      <c r="P3661" s="10" t="s">
        <v>62</v>
      </c>
      <c r="Q3661" s="12" t="s">
        <v>63</v>
      </c>
      <c r="R3661" s="12" t="s">
        <v>64</v>
      </c>
      <c r="S3661" s="12">
        <v>1</v>
      </c>
      <c r="T3661" s="12">
        <v>1957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4.335599999999999</v>
      </c>
      <c r="AG3661" s="15">
        <v>-71.874200000000002</v>
      </c>
    </row>
    <row r="3662" spans="1:33" x14ac:dyDescent="0.3">
      <c r="A3662" s="9">
        <v>61122</v>
      </c>
      <c r="B3662" s="10" t="s">
        <v>1997</v>
      </c>
      <c r="C3662" s="9">
        <v>2351</v>
      </c>
      <c r="D3662" s="10" t="s">
        <v>2695</v>
      </c>
      <c r="E3662" s="11" t="s">
        <v>37</v>
      </c>
      <c r="F3662" s="11" t="s">
        <v>37</v>
      </c>
      <c r="G3662" s="12" t="s">
        <v>2692</v>
      </c>
      <c r="H3662" s="12" t="s">
        <v>2693</v>
      </c>
      <c r="I3662" s="12" t="s">
        <v>850</v>
      </c>
      <c r="J3662" s="10" t="s">
        <v>139</v>
      </c>
      <c r="K3662" s="13" t="s">
        <v>2696</v>
      </c>
      <c r="L3662" s="13" t="s">
        <v>1</v>
      </c>
      <c r="M3662" s="14">
        <v>4.5999999999999996</v>
      </c>
      <c r="N3662" s="14">
        <v>4.5999999999999996</v>
      </c>
      <c r="O3662" s="14">
        <v>4.5999999999999996</v>
      </c>
      <c r="P3662" s="10" t="s">
        <v>62</v>
      </c>
      <c r="Q3662" s="12" t="s">
        <v>63</v>
      </c>
      <c r="R3662" s="12" t="s">
        <v>64</v>
      </c>
      <c r="S3662" s="12">
        <v>10</v>
      </c>
      <c r="T3662" s="12">
        <v>2023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4.335599999999999</v>
      </c>
      <c r="AG3662" s="15">
        <v>-71.874200000000002</v>
      </c>
    </row>
    <row r="3663" spans="1:33" x14ac:dyDescent="0.3">
      <c r="A3663" s="9">
        <v>61122</v>
      </c>
      <c r="B3663" s="10" t="s">
        <v>1997</v>
      </c>
      <c r="C3663" s="9">
        <v>2352</v>
      </c>
      <c r="D3663" s="10" t="s">
        <v>2697</v>
      </c>
      <c r="E3663" s="11" t="s">
        <v>37</v>
      </c>
      <c r="F3663" s="11" t="s">
        <v>37</v>
      </c>
      <c r="G3663" s="12" t="s">
        <v>918</v>
      </c>
      <c r="H3663" s="12" t="s">
        <v>879</v>
      </c>
      <c r="I3663" s="12" t="s">
        <v>850</v>
      </c>
      <c r="J3663" s="10" t="s">
        <v>139</v>
      </c>
      <c r="K3663" s="13" t="s">
        <v>41</v>
      </c>
      <c r="L3663" s="13" t="s">
        <v>1</v>
      </c>
      <c r="M3663" s="14">
        <v>2</v>
      </c>
      <c r="N3663" s="14">
        <v>2.4</v>
      </c>
      <c r="O3663" s="14">
        <v>2.4</v>
      </c>
      <c r="P3663" s="10" t="s">
        <v>62</v>
      </c>
      <c r="Q3663" s="12" t="s">
        <v>63</v>
      </c>
      <c r="R3663" s="12" t="s">
        <v>64</v>
      </c>
      <c r="S3663" s="12">
        <v>8</v>
      </c>
      <c r="T3663" s="12">
        <v>1909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2.771650000000001</v>
      </c>
      <c r="AG3663" s="15">
        <v>-72.514600000000002</v>
      </c>
    </row>
    <row r="3664" spans="1:33" x14ac:dyDescent="0.3">
      <c r="A3664" s="9">
        <v>61122</v>
      </c>
      <c r="B3664" s="10" t="s">
        <v>1997</v>
      </c>
      <c r="C3664" s="9">
        <v>2352</v>
      </c>
      <c r="D3664" s="10" t="s">
        <v>2697</v>
      </c>
      <c r="E3664" s="11" t="s">
        <v>37</v>
      </c>
      <c r="F3664" s="11" t="s">
        <v>37</v>
      </c>
      <c r="G3664" s="12" t="s">
        <v>918</v>
      </c>
      <c r="H3664" s="12" t="s">
        <v>879</v>
      </c>
      <c r="I3664" s="12" t="s">
        <v>850</v>
      </c>
      <c r="J3664" s="10" t="s">
        <v>139</v>
      </c>
      <c r="K3664" s="13" t="s">
        <v>157</v>
      </c>
      <c r="L3664" s="13" t="s">
        <v>1</v>
      </c>
      <c r="M3664" s="14">
        <v>4.2</v>
      </c>
      <c r="N3664" s="14">
        <v>4</v>
      </c>
      <c r="O3664" s="14">
        <v>4</v>
      </c>
      <c r="P3664" s="10" t="s">
        <v>62</v>
      </c>
      <c r="Q3664" s="12" t="s">
        <v>63</v>
      </c>
      <c r="R3664" s="12" t="s">
        <v>64</v>
      </c>
      <c r="S3664" s="12">
        <v>1</v>
      </c>
      <c r="T3664" s="12">
        <v>1921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2.771650000000001</v>
      </c>
      <c r="AG3664" s="15">
        <v>-72.514600000000002</v>
      </c>
    </row>
    <row r="3665" spans="1:33" x14ac:dyDescent="0.3">
      <c r="A3665" s="9">
        <v>61122</v>
      </c>
      <c r="B3665" s="10" t="s">
        <v>1997</v>
      </c>
      <c r="C3665" s="9">
        <v>2352</v>
      </c>
      <c r="D3665" s="10" t="s">
        <v>2697</v>
      </c>
      <c r="E3665" s="11" t="s">
        <v>37</v>
      </c>
      <c r="F3665" s="11" t="s">
        <v>37</v>
      </c>
      <c r="G3665" s="12" t="s">
        <v>918</v>
      </c>
      <c r="H3665" s="12" t="s">
        <v>879</v>
      </c>
      <c r="I3665" s="12" t="s">
        <v>850</v>
      </c>
      <c r="J3665" s="10" t="s">
        <v>139</v>
      </c>
      <c r="K3665" s="13" t="s">
        <v>47</v>
      </c>
      <c r="L3665" s="13" t="s">
        <v>1</v>
      </c>
      <c r="M3665" s="14">
        <v>2</v>
      </c>
      <c r="N3665" s="14">
        <v>2.4</v>
      </c>
      <c r="O3665" s="14">
        <v>2.4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09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2.771650000000001</v>
      </c>
      <c r="AG3665" s="15">
        <v>-72.514600000000002</v>
      </c>
    </row>
    <row r="3666" spans="1:33" x14ac:dyDescent="0.3">
      <c r="A3666" s="9">
        <v>61122</v>
      </c>
      <c r="B3666" s="10" t="s">
        <v>1997</v>
      </c>
      <c r="C3666" s="9">
        <v>2352</v>
      </c>
      <c r="D3666" s="10" t="s">
        <v>2697</v>
      </c>
      <c r="E3666" s="11" t="s">
        <v>37</v>
      </c>
      <c r="F3666" s="11" t="s">
        <v>37</v>
      </c>
      <c r="G3666" s="12" t="s">
        <v>918</v>
      </c>
      <c r="H3666" s="12" t="s">
        <v>879</v>
      </c>
      <c r="I3666" s="12" t="s">
        <v>850</v>
      </c>
      <c r="J3666" s="10" t="s">
        <v>139</v>
      </c>
      <c r="K3666" s="13" t="s">
        <v>49</v>
      </c>
      <c r="L3666" s="13" t="s">
        <v>1</v>
      </c>
      <c r="M3666" s="14">
        <v>2</v>
      </c>
      <c r="N3666" s="14">
        <v>2.4</v>
      </c>
      <c r="O3666" s="14">
        <v>2.4</v>
      </c>
      <c r="P3666" s="10" t="s">
        <v>62</v>
      </c>
      <c r="Q3666" s="12" t="s">
        <v>63</v>
      </c>
      <c r="R3666" s="12" t="s">
        <v>64</v>
      </c>
      <c r="S3666" s="12">
        <v>8</v>
      </c>
      <c r="T3666" s="12">
        <v>1909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2.771650000000001</v>
      </c>
      <c r="AG3666" s="15">
        <v>-72.514600000000002</v>
      </c>
    </row>
    <row r="3667" spans="1:33" x14ac:dyDescent="0.3">
      <c r="A3667" s="9">
        <v>61122</v>
      </c>
      <c r="B3667" s="10" t="s">
        <v>1997</v>
      </c>
      <c r="C3667" s="9">
        <v>2352</v>
      </c>
      <c r="D3667" s="10" t="s">
        <v>2697</v>
      </c>
      <c r="E3667" s="11" t="s">
        <v>37</v>
      </c>
      <c r="F3667" s="11" t="s">
        <v>37</v>
      </c>
      <c r="G3667" s="12" t="s">
        <v>918</v>
      </c>
      <c r="H3667" s="12" t="s">
        <v>879</v>
      </c>
      <c r="I3667" s="12" t="s">
        <v>850</v>
      </c>
      <c r="J3667" s="10" t="s">
        <v>139</v>
      </c>
      <c r="K3667" s="13" t="s">
        <v>70</v>
      </c>
      <c r="L3667" s="13" t="s">
        <v>1</v>
      </c>
      <c r="M3667" s="14">
        <v>2.5</v>
      </c>
      <c r="N3667" s="14">
        <v>2.4</v>
      </c>
      <c r="O3667" s="14">
        <v>2.4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09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2.771650000000001</v>
      </c>
      <c r="AG3667" s="15">
        <v>-72.514600000000002</v>
      </c>
    </row>
    <row r="3668" spans="1:33" x14ac:dyDescent="0.3">
      <c r="A3668" s="9">
        <v>61122</v>
      </c>
      <c r="B3668" s="10" t="s">
        <v>1997</v>
      </c>
      <c r="C3668" s="9">
        <v>2352</v>
      </c>
      <c r="D3668" s="10" t="s">
        <v>2697</v>
      </c>
      <c r="E3668" s="11" t="s">
        <v>37</v>
      </c>
      <c r="F3668" s="11" t="s">
        <v>37</v>
      </c>
      <c r="G3668" s="12" t="s">
        <v>918</v>
      </c>
      <c r="H3668" s="12" t="s">
        <v>879</v>
      </c>
      <c r="I3668" s="12" t="s">
        <v>850</v>
      </c>
      <c r="J3668" s="10" t="s">
        <v>139</v>
      </c>
      <c r="K3668" s="13" t="s">
        <v>73</v>
      </c>
      <c r="L3668" s="13" t="s">
        <v>1</v>
      </c>
      <c r="M3668" s="14">
        <v>4.5</v>
      </c>
      <c r="N3668" s="14">
        <v>3.6</v>
      </c>
      <c r="O3668" s="14">
        <v>3.6</v>
      </c>
      <c r="P3668" s="10" t="s">
        <v>62</v>
      </c>
      <c r="Q3668" s="12" t="s">
        <v>63</v>
      </c>
      <c r="R3668" s="12" t="s">
        <v>64</v>
      </c>
      <c r="S3668" s="12">
        <v>4</v>
      </c>
      <c r="T3668" s="12">
        <v>2008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2.771650000000001</v>
      </c>
      <c r="AG3668" s="15">
        <v>-72.514600000000002</v>
      </c>
    </row>
    <row r="3669" spans="1:33" x14ac:dyDescent="0.3">
      <c r="A3669" s="9">
        <v>61122</v>
      </c>
      <c r="B3669" s="10" t="s">
        <v>1997</v>
      </c>
      <c r="C3669" s="9">
        <v>2352</v>
      </c>
      <c r="D3669" s="10" t="s">
        <v>2697</v>
      </c>
      <c r="E3669" s="11" t="s">
        <v>37</v>
      </c>
      <c r="F3669" s="11" t="s">
        <v>37</v>
      </c>
      <c r="G3669" s="12" t="s">
        <v>918</v>
      </c>
      <c r="H3669" s="12" t="s">
        <v>879</v>
      </c>
      <c r="I3669" s="12" t="s">
        <v>850</v>
      </c>
      <c r="J3669" s="10" t="s">
        <v>139</v>
      </c>
      <c r="K3669" s="13" t="s">
        <v>204</v>
      </c>
      <c r="L3669" s="13" t="s">
        <v>1</v>
      </c>
      <c r="M3669" s="14">
        <v>5</v>
      </c>
      <c r="N3669" s="14">
        <v>4.5</v>
      </c>
      <c r="O3669" s="14">
        <v>4.5</v>
      </c>
      <c r="P3669" s="10" t="s">
        <v>62</v>
      </c>
      <c r="Q3669" s="12" t="s">
        <v>63</v>
      </c>
      <c r="R3669" s="12" t="s">
        <v>64</v>
      </c>
      <c r="S3669" s="12">
        <v>3</v>
      </c>
      <c r="T3669" s="12">
        <v>2008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2.771650000000001</v>
      </c>
      <c r="AG3669" s="15">
        <v>-72.514600000000002</v>
      </c>
    </row>
    <row r="3670" spans="1:33" x14ac:dyDescent="0.3">
      <c r="A3670" s="9">
        <v>61122</v>
      </c>
      <c r="B3670" s="10" t="s">
        <v>1997</v>
      </c>
      <c r="C3670" s="9">
        <v>2352</v>
      </c>
      <c r="D3670" s="10" t="s">
        <v>2697</v>
      </c>
      <c r="E3670" s="11" t="s">
        <v>37</v>
      </c>
      <c r="F3670" s="11" t="s">
        <v>37</v>
      </c>
      <c r="G3670" s="12" t="s">
        <v>918</v>
      </c>
      <c r="H3670" s="12" t="s">
        <v>879</v>
      </c>
      <c r="I3670" s="12" t="s">
        <v>850</v>
      </c>
      <c r="J3670" s="10" t="s">
        <v>139</v>
      </c>
      <c r="K3670" s="13" t="s">
        <v>205</v>
      </c>
      <c r="L3670" s="13" t="s">
        <v>1</v>
      </c>
      <c r="M3670" s="14">
        <v>5</v>
      </c>
      <c r="N3670" s="14">
        <v>4.5</v>
      </c>
      <c r="O3670" s="14">
        <v>4.5</v>
      </c>
      <c r="P3670" s="10" t="s">
        <v>62</v>
      </c>
      <c r="Q3670" s="12" t="s">
        <v>63</v>
      </c>
      <c r="R3670" s="12" t="s">
        <v>64</v>
      </c>
      <c r="S3670" s="12">
        <v>3</v>
      </c>
      <c r="T3670" s="12">
        <v>2008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2.771650000000001</v>
      </c>
      <c r="AG3670" s="15">
        <v>-72.514600000000002</v>
      </c>
    </row>
    <row r="3671" spans="1:33" x14ac:dyDescent="0.3">
      <c r="A3671" s="9">
        <v>61122</v>
      </c>
      <c r="B3671" s="10" t="s">
        <v>1997</v>
      </c>
      <c r="C3671" s="9">
        <v>2352</v>
      </c>
      <c r="D3671" s="10" t="s">
        <v>2697</v>
      </c>
      <c r="E3671" s="11" t="s">
        <v>37</v>
      </c>
      <c r="F3671" s="11" t="s">
        <v>37</v>
      </c>
      <c r="G3671" s="12" t="s">
        <v>918</v>
      </c>
      <c r="H3671" s="12" t="s">
        <v>879</v>
      </c>
      <c r="I3671" s="12" t="s">
        <v>850</v>
      </c>
      <c r="J3671" s="10" t="s">
        <v>139</v>
      </c>
      <c r="K3671" s="13" t="s">
        <v>159</v>
      </c>
      <c r="L3671" s="13" t="s">
        <v>1</v>
      </c>
      <c r="M3671" s="14">
        <v>4.5</v>
      </c>
      <c r="N3671" s="14">
        <v>3.6</v>
      </c>
      <c r="O3671" s="14">
        <v>3.6</v>
      </c>
      <c r="P3671" s="10" t="s">
        <v>62</v>
      </c>
      <c r="Q3671" s="12" t="s">
        <v>63</v>
      </c>
      <c r="R3671" s="12" t="s">
        <v>64</v>
      </c>
      <c r="S3671" s="12">
        <v>3</v>
      </c>
      <c r="T3671" s="12">
        <v>2008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2.771650000000001</v>
      </c>
      <c r="AG3671" s="15">
        <v>-72.514600000000002</v>
      </c>
    </row>
    <row r="3672" spans="1:33" x14ac:dyDescent="0.3">
      <c r="A3672" s="9">
        <v>61122</v>
      </c>
      <c r="B3672" s="10" t="s">
        <v>1997</v>
      </c>
      <c r="C3672" s="9">
        <v>2352</v>
      </c>
      <c r="D3672" s="10" t="s">
        <v>2697</v>
      </c>
      <c r="E3672" s="11" t="s">
        <v>37</v>
      </c>
      <c r="F3672" s="11" t="s">
        <v>37</v>
      </c>
      <c r="G3672" s="12" t="s">
        <v>918</v>
      </c>
      <c r="H3672" s="12" t="s">
        <v>879</v>
      </c>
      <c r="I3672" s="12" t="s">
        <v>850</v>
      </c>
      <c r="J3672" s="10" t="s">
        <v>139</v>
      </c>
      <c r="K3672" s="13" t="s">
        <v>160</v>
      </c>
      <c r="L3672" s="13" t="s">
        <v>1</v>
      </c>
      <c r="M3672" s="14">
        <v>4.2</v>
      </c>
      <c r="N3672" s="14">
        <v>4</v>
      </c>
      <c r="O3672" s="14">
        <v>4</v>
      </c>
      <c r="P3672" s="10" t="s">
        <v>62</v>
      </c>
      <c r="Q3672" s="12" t="s">
        <v>63</v>
      </c>
      <c r="R3672" s="12" t="s">
        <v>64</v>
      </c>
      <c r="S3672" s="12">
        <v>1</v>
      </c>
      <c r="T3672" s="12">
        <v>1921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2.771650000000001</v>
      </c>
      <c r="AG3672" s="15">
        <v>-72.514600000000002</v>
      </c>
    </row>
    <row r="3673" spans="1:33" x14ac:dyDescent="0.3">
      <c r="A3673" s="9">
        <v>61122</v>
      </c>
      <c r="B3673" s="10" t="s">
        <v>1997</v>
      </c>
      <c r="C3673" s="9">
        <v>2353</v>
      </c>
      <c r="D3673" s="10" t="s">
        <v>2698</v>
      </c>
      <c r="E3673" s="11" t="s">
        <v>37</v>
      </c>
      <c r="F3673" s="11" t="s">
        <v>37</v>
      </c>
      <c r="G3673" s="12" t="s">
        <v>918</v>
      </c>
      <c r="H3673" s="12" t="s">
        <v>2699</v>
      </c>
      <c r="I3673" s="12" t="s">
        <v>850</v>
      </c>
      <c r="J3673" s="10" t="s">
        <v>139</v>
      </c>
      <c r="K3673" s="13" t="s">
        <v>2000</v>
      </c>
      <c r="L3673" s="13" t="s">
        <v>1</v>
      </c>
      <c r="M3673" s="14">
        <v>16.2</v>
      </c>
      <c r="N3673" s="14">
        <v>18.100000000000001</v>
      </c>
      <c r="O3673" s="14">
        <v>19</v>
      </c>
      <c r="P3673" s="10" t="s">
        <v>62</v>
      </c>
      <c r="Q3673" s="12" t="s">
        <v>63</v>
      </c>
      <c r="R3673" s="12" t="s">
        <v>64</v>
      </c>
      <c r="S3673" s="12">
        <v>11</v>
      </c>
      <c r="T3673" s="12">
        <v>1950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3.667926999999999</v>
      </c>
      <c r="AG3673" s="15">
        <v>-72.303640000000001</v>
      </c>
    </row>
    <row r="3674" spans="1:33" x14ac:dyDescent="0.3">
      <c r="A3674" s="9">
        <v>61122</v>
      </c>
      <c r="B3674" s="10" t="s">
        <v>1997</v>
      </c>
      <c r="C3674" s="9">
        <v>2353</v>
      </c>
      <c r="D3674" s="10" t="s">
        <v>2698</v>
      </c>
      <c r="E3674" s="11" t="s">
        <v>37</v>
      </c>
      <c r="F3674" s="11" t="s">
        <v>37</v>
      </c>
      <c r="G3674" s="12" t="s">
        <v>918</v>
      </c>
      <c r="H3674" s="12" t="s">
        <v>2699</v>
      </c>
      <c r="I3674" s="12" t="s">
        <v>850</v>
      </c>
      <c r="J3674" s="10" t="s">
        <v>139</v>
      </c>
      <c r="K3674" s="13" t="s">
        <v>1804</v>
      </c>
      <c r="L3674" s="13" t="s">
        <v>1</v>
      </c>
      <c r="M3674" s="14">
        <v>16.2</v>
      </c>
      <c r="N3674" s="14">
        <v>18.100000000000001</v>
      </c>
      <c r="O3674" s="14">
        <v>19</v>
      </c>
      <c r="P3674" s="10" t="s">
        <v>62</v>
      </c>
      <c r="Q3674" s="12" t="s">
        <v>63</v>
      </c>
      <c r="R3674" s="12" t="s">
        <v>64</v>
      </c>
      <c r="S3674" s="12">
        <v>11</v>
      </c>
      <c r="T3674" s="12">
        <v>1950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3.667926999999999</v>
      </c>
      <c r="AG3674" s="15">
        <v>-72.303640000000001</v>
      </c>
    </row>
    <row r="3675" spans="1:33" x14ac:dyDescent="0.3">
      <c r="A3675" s="9">
        <v>61122</v>
      </c>
      <c r="B3675" s="10" t="s">
        <v>1997</v>
      </c>
      <c r="C3675" s="9">
        <v>2353</v>
      </c>
      <c r="D3675" s="10" t="s">
        <v>2698</v>
      </c>
      <c r="E3675" s="11" t="s">
        <v>37</v>
      </c>
      <c r="F3675" s="11" t="s">
        <v>37</v>
      </c>
      <c r="G3675" s="12" t="s">
        <v>918</v>
      </c>
      <c r="H3675" s="12" t="s">
        <v>2699</v>
      </c>
      <c r="I3675" s="12" t="s">
        <v>850</v>
      </c>
      <c r="J3675" s="10" t="s">
        <v>139</v>
      </c>
      <c r="K3675" s="13" t="s">
        <v>2694</v>
      </c>
      <c r="L3675" s="13" t="s">
        <v>1</v>
      </c>
      <c r="M3675" s="14">
        <v>3.2</v>
      </c>
      <c r="N3675" s="14">
        <v>2.8</v>
      </c>
      <c r="O3675" s="14">
        <v>2.8</v>
      </c>
      <c r="P3675" s="10" t="s">
        <v>62</v>
      </c>
      <c r="Q3675" s="12" t="s">
        <v>63</v>
      </c>
      <c r="R3675" s="12" t="s">
        <v>64</v>
      </c>
      <c r="S3675" s="12">
        <v>10</v>
      </c>
      <c r="T3675" s="12">
        <v>1987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3.667926999999999</v>
      </c>
      <c r="AG3675" s="15">
        <v>-72.303640000000001</v>
      </c>
    </row>
    <row r="3676" spans="1:33" x14ac:dyDescent="0.3">
      <c r="A3676" s="9">
        <v>62775</v>
      </c>
      <c r="B3676" s="10" t="s">
        <v>2700</v>
      </c>
      <c r="C3676" s="9">
        <v>2354</v>
      </c>
      <c r="D3676" s="10" t="s">
        <v>2701</v>
      </c>
      <c r="E3676" s="11" t="s">
        <v>37</v>
      </c>
      <c r="F3676" s="11" t="s">
        <v>37</v>
      </c>
      <c r="G3676" s="12" t="s">
        <v>2692</v>
      </c>
      <c r="H3676" s="12" t="s">
        <v>1029</v>
      </c>
      <c r="I3676" s="12" t="s">
        <v>850</v>
      </c>
      <c r="J3676" s="10" t="s">
        <v>139</v>
      </c>
      <c r="K3676" s="13" t="s">
        <v>41</v>
      </c>
      <c r="L3676" s="13" t="s">
        <v>1</v>
      </c>
      <c r="M3676" s="14">
        <v>6</v>
      </c>
      <c r="N3676" s="14">
        <v>6.2</v>
      </c>
      <c r="O3676" s="14">
        <v>6.5</v>
      </c>
      <c r="P3676" s="10" t="s">
        <v>62</v>
      </c>
      <c r="Q3676" s="12" t="s">
        <v>63</v>
      </c>
      <c r="R3676" s="12" t="s">
        <v>64</v>
      </c>
      <c r="S3676" s="12">
        <v>8</v>
      </c>
      <c r="T3676" s="12">
        <v>1924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3.002229999999997</v>
      </c>
      <c r="AG3676" s="15">
        <v>-71.472080000000005</v>
      </c>
    </row>
    <row r="3677" spans="1:33" x14ac:dyDescent="0.3">
      <c r="A3677" s="9">
        <v>62775</v>
      </c>
      <c r="B3677" s="10" t="s">
        <v>2700</v>
      </c>
      <c r="C3677" s="9">
        <v>2354</v>
      </c>
      <c r="D3677" s="10" t="s">
        <v>2701</v>
      </c>
      <c r="E3677" s="11" t="s">
        <v>37</v>
      </c>
      <c r="F3677" s="11" t="s">
        <v>37</v>
      </c>
      <c r="G3677" s="12" t="s">
        <v>2692</v>
      </c>
      <c r="H3677" s="12" t="s">
        <v>1029</v>
      </c>
      <c r="I3677" s="12" t="s">
        <v>850</v>
      </c>
      <c r="J3677" s="10" t="s">
        <v>139</v>
      </c>
      <c r="K3677" s="13" t="s">
        <v>47</v>
      </c>
      <c r="L3677" s="13" t="s">
        <v>1</v>
      </c>
      <c r="M3677" s="14">
        <v>5</v>
      </c>
      <c r="N3677" s="14">
        <v>5.3</v>
      </c>
      <c r="O3677" s="14">
        <v>5.5</v>
      </c>
      <c r="P3677" s="10" t="s">
        <v>62</v>
      </c>
      <c r="Q3677" s="12" t="s">
        <v>63</v>
      </c>
      <c r="R3677" s="12" t="s">
        <v>64</v>
      </c>
      <c r="S3677" s="12">
        <v>8</v>
      </c>
      <c r="T3677" s="12">
        <v>1922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002229999999997</v>
      </c>
      <c r="AG3677" s="15">
        <v>-71.472080000000005</v>
      </c>
    </row>
    <row r="3678" spans="1:33" x14ac:dyDescent="0.3">
      <c r="A3678" s="9">
        <v>62775</v>
      </c>
      <c r="B3678" s="10" t="s">
        <v>2700</v>
      </c>
      <c r="C3678" s="9">
        <v>2354</v>
      </c>
      <c r="D3678" s="10" t="s">
        <v>2701</v>
      </c>
      <c r="E3678" s="11" t="s">
        <v>37</v>
      </c>
      <c r="F3678" s="11" t="s">
        <v>37</v>
      </c>
      <c r="G3678" s="12" t="s">
        <v>2692</v>
      </c>
      <c r="H3678" s="12" t="s">
        <v>1029</v>
      </c>
      <c r="I3678" s="12" t="s">
        <v>850</v>
      </c>
      <c r="J3678" s="10" t="s">
        <v>139</v>
      </c>
      <c r="K3678" s="13" t="s">
        <v>49</v>
      </c>
      <c r="L3678" s="13" t="s">
        <v>1</v>
      </c>
      <c r="M3678" s="14">
        <v>5</v>
      </c>
      <c r="N3678" s="14">
        <v>5.3</v>
      </c>
      <c r="O3678" s="14">
        <v>5.5</v>
      </c>
      <c r="P3678" s="10" t="s">
        <v>62</v>
      </c>
      <c r="Q3678" s="12" t="s">
        <v>63</v>
      </c>
      <c r="R3678" s="12" t="s">
        <v>64</v>
      </c>
      <c r="S3678" s="12">
        <v>8</v>
      </c>
      <c r="T3678" s="12">
        <v>1922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002229999999997</v>
      </c>
      <c r="AG3678" s="15">
        <v>-71.472080000000005</v>
      </c>
    </row>
    <row r="3679" spans="1:33" x14ac:dyDescent="0.3">
      <c r="A3679" s="9">
        <v>62775</v>
      </c>
      <c r="B3679" s="10" t="s">
        <v>2700</v>
      </c>
      <c r="C3679" s="9">
        <v>2355</v>
      </c>
      <c r="D3679" s="10" t="s">
        <v>2702</v>
      </c>
      <c r="E3679" s="11" t="s">
        <v>37</v>
      </c>
      <c r="F3679" s="11" t="s">
        <v>37</v>
      </c>
      <c r="G3679" s="12" t="s">
        <v>2692</v>
      </c>
      <c r="H3679" s="12" t="s">
        <v>2693</v>
      </c>
      <c r="I3679" s="12" t="s">
        <v>850</v>
      </c>
      <c r="J3679" s="10" t="s">
        <v>139</v>
      </c>
      <c r="K3679" s="13" t="s">
        <v>41</v>
      </c>
      <c r="L3679" s="13" t="s">
        <v>1</v>
      </c>
      <c r="M3679" s="14">
        <v>2.8</v>
      </c>
      <c r="N3679" s="14">
        <v>2.8</v>
      </c>
      <c r="O3679" s="14">
        <v>3</v>
      </c>
      <c r="P3679" s="10" t="s">
        <v>62</v>
      </c>
      <c r="Q3679" s="12" t="s">
        <v>63</v>
      </c>
      <c r="R3679" s="12" t="s">
        <v>64</v>
      </c>
      <c r="S3679" s="12">
        <v>8</v>
      </c>
      <c r="T3679" s="12">
        <v>1925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597848999999997</v>
      </c>
      <c r="AG3679" s="15">
        <v>-71.717680000000001</v>
      </c>
    </row>
    <row r="3680" spans="1:33" x14ac:dyDescent="0.3">
      <c r="A3680" s="9">
        <v>62775</v>
      </c>
      <c r="B3680" s="10" t="s">
        <v>2700</v>
      </c>
      <c r="C3680" s="9">
        <v>2355</v>
      </c>
      <c r="D3680" s="10" t="s">
        <v>2702</v>
      </c>
      <c r="E3680" s="11" t="s">
        <v>37</v>
      </c>
      <c r="F3680" s="11" t="s">
        <v>37</v>
      </c>
      <c r="G3680" s="12" t="s">
        <v>2692</v>
      </c>
      <c r="H3680" s="12" t="s">
        <v>2693</v>
      </c>
      <c r="I3680" s="12" t="s">
        <v>850</v>
      </c>
      <c r="J3680" s="10" t="s">
        <v>139</v>
      </c>
      <c r="K3680" s="13" t="s">
        <v>47</v>
      </c>
      <c r="L3680" s="13" t="s">
        <v>1</v>
      </c>
      <c r="M3680" s="14">
        <v>2.8</v>
      </c>
      <c r="N3680" s="14">
        <v>2.8</v>
      </c>
      <c r="O3680" s="14">
        <v>3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25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3.597848999999997</v>
      </c>
      <c r="AG3680" s="15">
        <v>-71.717680000000001</v>
      </c>
    </row>
    <row r="3681" spans="1:33" x14ac:dyDescent="0.3">
      <c r="A3681" s="9">
        <v>62775</v>
      </c>
      <c r="B3681" s="10" t="s">
        <v>2700</v>
      </c>
      <c r="C3681" s="9">
        <v>2355</v>
      </c>
      <c r="D3681" s="10" t="s">
        <v>2702</v>
      </c>
      <c r="E3681" s="11" t="s">
        <v>37</v>
      </c>
      <c r="F3681" s="11" t="s">
        <v>37</v>
      </c>
      <c r="G3681" s="12" t="s">
        <v>2692</v>
      </c>
      <c r="H3681" s="12" t="s">
        <v>2693</v>
      </c>
      <c r="I3681" s="12" t="s">
        <v>850</v>
      </c>
      <c r="J3681" s="10" t="s">
        <v>139</v>
      </c>
      <c r="K3681" s="13" t="s">
        <v>49</v>
      </c>
      <c r="L3681" s="13" t="s">
        <v>1</v>
      </c>
      <c r="M3681" s="14">
        <v>2.8</v>
      </c>
      <c r="N3681" s="14">
        <v>2.8</v>
      </c>
      <c r="O3681" s="14">
        <v>3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25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597848999999997</v>
      </c>
      <c r="AG3681" s="15">
        <v>-71.717680000000001</v>
      </c>
    </row>
    <row r="3682" spans="1:33" x14ac:dyDescent="0.3">
      <c r="A3682" s="9">
        <v>62775</v>
      </c>
      <c r="B3682" s="10" t="s">
        <v>2700</v>
      </c>
      <c r="C3682" s="9">
        <v>2356</v>
      </c>
      <c r="D3682" s="10" t="s">
        <v>2703</v>
      </c>
      <c r="E3682" s="11" t="s">
        <v>37</v>
      </c>
      <c r="F3682" s="11" t="s">
        <v>37</v>
      </c>
      <c r="G3682" s="12" t="s">
        <v>2692</v>
      </c>
      <c r="H3682" s="12" t="s">
        <v>2704</v>
      </c>
      <c r="I3682" s="12" t="s">
        <v>850</v>
      </c>
      <c r="J3682" s="10" t="s">
        <v>139</v>
      </c>
      <c r="K3682" s="13" t="s">
        <v>41</v>
      </c>
      <c r="L3682" s="13" t="s">
        <v>1</v>
      </c>
      <c r="M3682" s="14">
        <v>1.8</v>
      </c>
      <c r="N3682" s="14">
        <v>1.8</v>
      </c>
      <c r="O3682" s="14">
        <v>1.8</v>
      </c>
      <c r="P3682" s="10" t="s">
        <v>62</v>
      </c>
      <c r="Q3682" s="12" t="s">
        <v>63</v>
      </c>
      <c r="R3682" s="12" t="s">
        <v>64</v>
      </c>
      <c r="S3682" s="12">
        <v>8</v>
      </c>
      <c r="T3682" s="12">
        <v>1937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3.447218999999997</v>
      </c>
      <c r="AG3682" s="15">
        <v>-71.657899999999998</v>
      </c>
    </row>
    <row r="3683" spans="1:33" x14ac:dyDescent="0.3">
      <c r="A3683" s="9">
        <v>62775</v>
      </c>
      <c r="B3683" s="10" t="s">
        <v>2700</v>
      </c>
      <c r="C3683" s="9">
        <v>2356</v>
      </c>
      <c r="D3683" s="10" t="s">
        <v>2703</v>
      </c>
      <c r="E3683" s="11" t="s">
        <v>37</v>
      </c>
      <c r="F3683" s="11" t="s">
        <v>37</v>
      </c>
      <c r="G3683" s="12" t="s">
        <v>2692</v>
      </c>
      <c r="H3683" s="12" t="s">
        <v>2704</v>
      </c>
      <c r="I3683" s="12" t="s">
        <v>850</v>
      </c>
      <c r="J3683" s="10" t="s">
        <v>139</v>
      </c>
      <c r="K3683" s="13" t="s">
        <v>47</v>
      </c>
      <c r="L3683" s="13" t="s">
        <v>1</v>
      </c>
      <c r="M3683" s="14">
        <v>4.5999999999999996</v>
      </c>
      <c r="N3683" s="14">
        <v>3.8</v>
      </c>
      <c r="O3683" s="14">
        <v>4.7</v>
      </c>
      <c r="P3683" s="10" t="s">
        <v>62</v>
      </c>
      <c r="Q3683" s="12" t="s">
        <v>63</v>
      </c>
      <c r="R3683" s="12" t="s">
        <v>64</v>
      </c>
      <c r="S3683" s="12">
        <v>11</v>
      </c>
      <c r="T3683" s="12">
        <v>1983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3.447218999999997</v>
      </c>
      <c r="AG3683" s="15">
        <v>-71.657899999999998</v>
      </c>
    </row>
    <row r="3684" spans="1:33" x14ac:dyDescent="0.3">
      <c r="A3684" s="9">
        <v>62775</v>
      </c>
      <c r="B3684" s="10" t="s">
        <v>2700</v>
      </c>
      <c r="C3684" s="9">
        <v>2357</v>
      </c>
      <c r="D3684" s="10" t="s">
        <v>2705</v>
      </c>
      <c r="E3684" s="11" t="s">
        <v>37</v>
      </c>
      <c r="F3684" s="11" t="s">
        <v>37</v>
      </c>
      <c r="G3684" s="12" t="s">
        <v>2692</v>
      </c>
      <c r="H3684" s="12" t="s">
        <v>2704</v>
      </c>
      <c r="I3684" s="12" t="s">
        <v>850</v>
      </c>
      <c r="J3684" s="10" t="s">
        <v>139</v>
      </c>
      <c r="K3684" s="13" t="s">
        <v>41</v>
      </c>
      <c r="L3684" s="13" t="s">
        <v>1</v>
      </c>
      <c r="M3684" s="14">
        <v>3.4</v>
      </c>
      <c r="N3684" s="14">
        <v>3.4</v>
      </c>
      <c r="O3684" s="14">
        <v>3.4</v>
      </c>
      <c r="P3684" s="10" t="s">
        <v>62</v>
      </c>
      <c r="Q3684" s="12" t="s">
        <v>63</v>
      </c>
      <c r="R3684" s="12" t="s">
        <v>64</v>
      </c>
      <c r="S3684" s="12">
        <v>12</v>
      </c>
      <c r="T3684" s="12">
        <v>1981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3.165523999999998</v>
      </c>
      <c r="AG3684" s="15">
        <v>-71.509439999999998</v>
      </c>
    </row>
    <row r="3685" spans="1:33" x14ac:dyDescent="0.3">
      <c r="A3685" s="9">
        <v>62775</v>
      </c>
      <c r="B3685" s="10" t="s">
        <v>2700</v>
      </c>
      <c r="C3685" s="9">
        <v>2357</v>
      </c>
      <c r="D3685" s="10" t="s">
        <v>2705</v>
      </c>
      <c r="E3685" s="11" t="s">
        <v>37</v>
      </c>
      <c r="F3685" s="11" t="s">
        <v>37</v>
      </c>
      <c r="G3685" s="12" t="s">
        <v>2692</v>
      </c>
      <c r="H3685" s="12" t="s">
        <v>2704</v>
      </c>
      <c r="I3685" s="12" t="s">
        <v>850</v>
      </c>
      <c r="J3685" s="10" t="s">
        <v>139</v>
      </c>
      <c r="K3685" s="13" t="s">
        <v>47</v>
      </c>
      <c r="L3685" s="13" t="s">
        <v>1</v>
      </c>
      <c r="M3685" s="14">
        <v>3.4</v>
      </c>
      <c r="N3685" s="14">
        <v>3.3</v>
      </c>
      <c r="O3685" s="14">
        <v>3.4</v>
      </c>
      <c r="P3685" s="10" t="s">
        <v>62</v>
      </c>
      <c r="Q3685" s="12" t="s">
        <v>63</v>
      </c>
      <c r="R3685" s="12" t="s">
        <v>64</v>
      </c>
      <c r="S3685" s="12">
        <v>12</v>
      </c>
      <c r="T3685" s="12">
        <v>1981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3.165523999999998</v>
      </c>
      <c r="AG3685" s="15">
        <v>-71.509439999999998</v>
      </c>
    </row>
    <row r="3686" spans="1:33" x14ac:dyDescent="0.3">
      <c r="A3686" s="9">
        <v>62775</v>
      </c>
      <c r="B3686" s="10" t="s">
        <v>2700</v>
      </c>
      <c r="C3686" s="9">
        <v>2357</v>
      </c>
      <c r="D3686" s="10" t="s">
        <v>2705</v>
      </c>
      <c r="E3686" s="11" t="s">
        <v>37</v>
      </c>
      <c r="F3686" s="11" t="s">
        <v>37</v>
      </c>
      <c r="G3686" s="12" t="s">
        <v>2692</v>
      </c>
      <c r="H3686" s="12" t="s">
        <v>2704</v>
      </c>
      <c r="I3686" s="12" t="s">
        <v>850</v>
      </c>
      <c r="J3686" s="10" t="s">
        <v>139</v>
      </c>
      <c r="K3686" s="13" t="s">
        <v>49</v>
      </c>
      <c r="L3686" s="13" t="s">
        <v>1</v>
      </c>
      <c r="M3686" s="14">
        <v>2.4</v>
      </c>
      <c r="N3686" s="14">
        <v>2.4</v>
      </c>
      <c r="O3686" s="14">
        <v>2.4</v>
      </c>
      <c r="P3686" s="10" t="s">
        <v>62</v>
      </c>
      <c r="Q3686" s="12" t="s">
        <v>63</v>
      </c>
      <c r="R3686" s="12" t="s">
        <v>64</v>
      </c>
      <c r="S3686" s="12">
        <v>8</v>
      </c>
      <c r="T3686" s="12">
        <v>1925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3.165523999999998</v>
      </c>
      <c r="AG3686" s="15">
        <v>-71.509439999999998</v>
      </c>
    </row>
    <row r="3687" spans="1:33" x14ac:dyDescent="0.3">
      <c r="A3687" s="9">
        <v>62775</v>
      </c>
      <c r="B3687" s="10" t="s">
        <v>2700</v>
      </c>
      <c r="C3687" s="9">
        <v>2357</v>
      </c>
      <c r="D3687" s="10" t="s">
        <v>2705</v>
      </c>
      <c r="E3687" s="11" t="s">
        <v>37</v>
      </c>
      <c r="F3687" s="11" t="s">
        <v>37</v>
      </c>
      <c r="G3687" s="12" t="s">
        <v>2692</v>
      </c>
      <c r="H3687" s="12" t="s">
        <v>2704</v>
      </c>
      <c r="I3687" s="12" t="s">
        <v>850</v>
      </c>
      <c r="J3687" s="10" t="s">
        <v>139</v>
      </c>
      <c r="K3687" s="13" t="s">
        <v>70</v>
      </c>
      <c r="L3687" s="13" t="s">
        <v>1</v>
      </c>
      <c r="M3687" s="14">
        <v>3.2</v>
      </c>
      <c r="N3687" s="14">
        <v>3.2</v>
      </c>
      <c r="O3687" s="14">
        <v>3.2</v>
      </c>
      <c r="P3687" s="10" t="s">
        <v>62</v>
      </c>
      <c r="Q3687" s="12" t="s">
        <v>63</v>
      </c>
      <c r="R3687" s="12" t="s">
        <v>64</v>
      </c>
      <c r="S3687" s="12">
        <v>8</v>
      </c>
      <c r="T3687" s="12">
        <v>1925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165523999999998</v>
      </c>
      <c r="AG3687" s="15">
        <v>-71.509439999999998</v>
      </c>
    </row>
    <row r="3688" spans="1:33" x14ac:dyDescent="0.3">
      <c r="A3688" s="9">
        <v>62775</v>
      </c>
      <c r="B3688" s="10" t="s">
        <v>2700</v>
      </c>
      <c r="C3688" s="9">
        <v>2358</v>
      </c>
      <c r="D3688" s="10" t="s">
        <v>2706</v>
      </c>
      <c r="E3688" s="11" t="s">
        <v>37</v>
      </c>
      <c r="F3688" s="11" t="s">
        <v>37</v>
      </c>
      <c r="G3688" s="12" t="s">
        <v>2692</v>
      </c>
      <c r="H3688" s="12" t="s">
        <v>2707</v>
      </c>
      <c r="I3688" s="12" t="s">
        <v>850</v>
      </c>
      <c r="J3688" s="10" t="s">
        <v>139</v>
      </c>
      <c r="K3688" s="13" t="s">
        <v>41</v>
      </c>
      <c r="L3688" s="13" t="s">
        <v>1</v>
      </c>
      <c r="M3688" s="14">
        <v>0.4</v>
      </c>
      <c r="N3688" s="14">
        <v>0.4</v>
      </c>
      <c r="O3688" s="14">
        <v>0.4</v>
      </c>
      <c r="P3688" s="10" t="s">
        <v>62</v>
      </c>
      <c r="Q3688" s="12" t="s">
        <v>63</v>
      </c>
      <c r="R3688" s="12" t="s">
        <v>64</v>
      </c>
      <c r="S3688" s="12">
        <v>8</v>
      </c>
      <c r="T3688" s="12">
        <v>1917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4.408278000000003</v>
      </c>
      <c r="AG3688" s="15">
        <v>-71.195350000000005</v>
      </c>
    </row>
    <row r="3689" spans="1:33" x14ac:dyDescent="0.3">
      <c r="A3689" s="9">
        <v>62775</v>
      </c>
      <c r="B3689" s="10" t="s">
        <v>2700</v>
      </c>
      <c r="C3689" s="9">
        <v>2358</v>
      </c>
      <c r="D3689" s="10" t="s">
        <v>2706</v>
      </c>
      <c r="E3689" s="11" t="s">
        <v>37</v>
      </c>
      <c r="F3689" s="11" t="s">
        <v>37</v>
      </c>
      <c r="G3689" s="12" t="s">
        <v>2692</v>
      </c>
      <c r="H3689" s="12" t="s">
        <v>2707</v>
      </c>
      <c r="I3689" s="12" t="s">
        <v>850</v>
      </c>
      <c r="J3689" s="10" t="s">
        <v>139</v>
      </c>
      <c r="K3689" s="13" t="s">
        <v>47</v>
      </c>
      <c r="L3689" s="13" t="s">
        <v>1</v>
      </c>
      <c r="M3689" s="14">
        <v>0.4</v>
      </c>
      <c r="N3689" s="14">
        <v>0.4</v>
      </c>
      <c r="O3689" s="14">
        <v>0.4</v>
      </c>
      <c r="P3689" s="10" t="s">
        <v>62</v>
      </c>
      <c r="Q3689" s="12" t="s">
        <v>63</v>
      </c>
      <c r="R3689" s="12" t="s">
        <v>64</v>
      </c>
      <c r="S3689" s="12">
        <v>8</v>
      </c>
      <c r="T3689" s="12">
        <v>1917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4.408278000000003</v>
      </c>
      <c r="AG3689" s="15">
        <v>-71.195350000000005</v>
      </c>
    </row>
    <row r="3690" spans="1:33" x14ac:dyDescent="0.3">
      <c r="A3690" s="9">
        <v>62775</v>
      </c>
      <c r="B3690" s="10" t="s">
        <v>2700</v>
      </c>
      <c r="C3690" s="9">
        <v>2358</v>
      </c>
      <c r="D3690" s="10" t="s">
        <v>2706</v>
      </c>
      <c r="E3690" s="11" t="s">
        <v>37</v>
      </c>
      <c r="F3690" s="11" t="s">
        <v>37</v>
      </c>
      <c r="G3690" s="12" t="s">
        <v>2692</v>
      </c>
      <c r="H3690" s="12" t="s">
        <v>2707</v>
      </c>
      <c r="I3690" s="12" t="s">
        <v>850</v>
      </c>
      <c r="J3690" s="10" t="s">
        <v>139</v>
      </c>
      <c r="K3690" s="13" t="s">
        <v>49</v>
      </c>
      <c r="L3690" s="13" t="s">
        <v>1</v>
      </c>
      <c r="M3690" s="14">
        <v>0.7</v>
      </c>
      <c r="N3690" s="14">
        <v>0.6</v>
      </c>
      <c r="O3690" s="14">
        <v>0.6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23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4.408278000000003</v>
      </c>
      <c r="AG3690" s="15">
        <v>-71.195350000000005</v>
      </c>
    </row>
    <row r="3691" spans="1:33" x14ac:dyDescent="0.3">
      <c r="A3691" s="9">
        <v>62775</v>
      </c>
      <c r="B3691" s="10" t="s">
        <v>2700</v>
      </c>
      <c r="C3691" s="9">
        <v>2358</v>
      </c>
      <c r="D3691" s="10" t="s">
        <v>2706</v>
      </c>
      <c r="E3691" s="11" t="s">
        <v>37</v>
      </c>
      <c r="F3691" s="11" t="s">
        <v>37</v>
      </c>
      <c r="G3691" s="12" t="s">
        <v>2692</v>
      </c>
      <c r="H3691" s="12" t="s">
        <v>2707</v>
      </c>
      <c r="I3691" s="12" t="s">
        <v>850</v>
      </c>
      <c r="J3691" s="10" t="s">
        <v>139</v>
      </c>
      <c r="K3691" s="13" t="s">
        <v>70</v>
      </c>
      <c r="L3691" s="13" t="s">
        <v>1</v>
      </c>
      <c r="M3691" s="14">
        <v>0.7</v>
      </c>
      <c r="N3691" s="14">
        <v>0.6</v>
      </c>
      <c r="O3691" s="14">
        <v>0.6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23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4.408278000000003</v>
      </c>
      <c r="AG3691" s="15">
        <v>-71.195350000000005</v>
      </c>
    </row>
    <row r="3692" spans="1:33" x14ac:dyDescent="0.3">
      <c r="A3692" s="9">
        <v>62775</v>
      </c>
      <c r="B3692" s="10" t="s">
        <v>2700</v>
      </c>
      <c r="C3692" s="9">
        <v>2359</v>
      </c>
      <c r="D3692" s="10" t="s">
        <v>2708</v>
      </c>
      <c r="E3692" s="11" t="s">
        <v>37</v>
      </c>
      <c r="F3692" s="11" t="s">
        <v>37</v>
      </c>
      <c r="G3692" s="12" t="s">
        <v>2692</v>
      </c>
      <c r="H3692" s="12" t="s">
        <v>2704</v>
      </c>
      <c r="I3692" s="12" t="s">
        <v>850</v>
      </c>
      <c r="J3692" s="10" t="s">
        <v>139</v>
      </c>
      <c r="K3692" s="13" t="s">
        <v>41</v>
      </c>
      <c r="L3692" s="13" t="s">
        <v>1</v>
      </c>
      <c r="M3692" s="14">
        <v>1.6</v>
      </c>
      <c r="N3692" s="14">
        <v>1.6</v>
      </c>
      <c r="O3692" s="14">
        <v>1.6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27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3.101699000000004</v>
      </c>
      <c r="AG3692" s="15">
        <v>-71.46566</v>
      </c>
    </row>
    <row r="3693" spans="1:33" x14ac:dyDescent="0.3">
      <c r="A3693" s="9">
        <v>62775</v>
      </c>
      <c r="B3693" s="10" t="s">
        <v>2700</v>
      </c>
      <c r="C3693" s="9">
        <v>2360</v>
      </c>
      <c r="D3693" s="10" t="s">
        <v>2709</v>
      </c>
      <c r="E3693" s="11" t="s">
        <v>37</v>
      </c>
      <c r="F3693" s="11" t="s">
        <v>37</v>
      </c>
      <c r="G3693" s="12" t="s">
        <v>2692</v>
      </c>
      <c r="H3693" s="12" t="s">
        <v>1029</v>
      </c>
      <c r="I3693" s="12" t="s">
        <v>850</v>
      </c>
      <c r="J3693" s="10" t="s">
        <v>139</v>
      </c>
      <c r="K3693" s="13" t="s">
        <v>41</v>
      </c>
      <c r="L3693" s="13" t="s">
        <v>1</v>
      </c>
      <c r="M3693" s="14">
        <v>3.2</v>
      </c>
      <c r="N3693" s="14">
        <v>3.6</v>
      </c>
      <c r="O3693" s="14">
        <v>3.4</v>
      </c>
      <c r="P3693" s="10" t="s">
        <v>62</v>
      </c>
      <c r="Q3693" s="12" t="s">
        <v>63</v>
      </c>
      <c r="R3693" s="12" t="s">
        <v>64</v>
      </c>
      <c r="S3693" s="12">
        <v>2</v>
      </c>
      <c r="T3693" s="12">
        <v>1926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3.110550000000003</v>
      </c>
      <c r="AG3693" s="15">
        <v>-71.948890000000006</v>
      </c>
    </row>
    <row r="3694" spans="1:33" x14ac:dyDescent="0.3">
      <c r="A3694" s="9">
        <v>62032</v>
      </c>
      <c r="B3694" s="10" t="s">
        <v>2710</v>
      </c>
      <c r="C3694" s="9">
        <v>2362</v>
      </c>
      <c r="D3694" s="10" t="s">
        <v>2711</v>
      </c>
      <c r="E3694" s="11" t="s">
        <v>37</v>
      </c>
      <c r="F3694" s="11" t="s">
        <v>37</v>
      </c>
      <c r="G3694" s="12" t="s">
        <v>2692</v>
      </c>
      <c r="H3694" s="12" t="s">
        <v>2707</v>
      </c>
      <c r="I3694" s="12" t="s">
        <v>850</v>
      </c>
      <c r="J3694" s="10" t="s">
        <v>139</v>
      </c>
      <c r="K3694" s="13" t="s">
        <v>151</v>
      </c>
      <c r="L3694" s="13" t="s">
        <v>1</v>
      </c>
      <c r="M3694" s="14">
        <v>18</v>
      </c>
      <c r="N3694" s="14">
        <v>14</v>
      </c>
      <c r="O3694" s="14">
        <v>18.100000000000001</v>
      </c>
      <c r="P3694" s="10" t="s">
        <v>42</v>
      </c>
      <c r="Q3694" s="12" t="s">
        <v>43</v>
      </c>
      <c r="R3694" s="12" t="s">
        <v>96</v>
      </c>
      <c r="S3694" s="12">
        <v>9</v>
      </c>
      <c r="T3694" s="12">
        <v>1969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4.595117000000002</v>
      </c>
      <c r="AG3694" s="15">
        <v>-71.494399999999999</v>
      </c>
    </row>
    <row r="3695" spans="1:33" x14ac:dyDescent="0.3">
      <c r="A3695" s="9">
        <v>62032</v>
      </c>
      <c r="B3695" s="10" t="s">
        <v>2710</v>
      </c>
      <c r="C3695" s="9">
        <v>2364</v>
      </c>
      <c r="D3695" s="10" t="s">
        <v>2704</v>
      </c>
      <c r="E3695" s="11" t="s">
        <v>37</v>
      </c>
      <c r="F3695" s="11" t="s">
        <v>37</v>
      </c>
      <c r="G3695" s="12" t="s">
        <v>2692</v>
      </c>
      <c r="H3695" s="12" t="s">
        <v>2704</v>
      </c>
      <c r="I3695" s="12" t="s">
        <v>850</v>
      </c>
      <c r="J3695" s="10" t="s">
        <v>139</v>
      </c>
      <c r="K3695" s="13" t="s">
        <v>41</v>
      </c>
      <c r="L3695" s="13" t="s">
        <v>1</v>
      </c>
      <c r="M3695" s="14">
        <v>113.6</v>
      </c>
      <c r="N3695" s="14">
        <v>108</v>
      </c>
      <c r="O3695" s="14">
        <v>108</v>
      </c>
      <c r="P3695" s="10" t="s">
        <v>71</v>
      </c>
      <c r="Q3695" s="12" t="s">
        <v>72</v>
      </c>
      <c r="R3695" s="12" t="s">
        <v>69</v>
      </c>
      <c r="S3695" s="12">
        <v>12</v>
      </c>
      <c r="T3695" s="12">
        <v>1960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3.141100000000002</v>
      </c>
      <c r="AG3695" s="15">
        <v>-71.469200000000001</v>
      </c>
    </row>
    <row r="3696" spans="1:33" x14ac:dyDescent="0.3">
      <c r="A3696" s="9">
        <v>62032</v>
      </c>
      <c r="B3696" s="10" t="s">
        <v>2710</v>
      </c>
      <c r="C3696" s="9">
        <v>2364</v>
      </c>
      <c r="D3696" s="10" t="s">
        <v>2704</v>
      </c>
      <c r="E3696" s="11" t="s">
        <v>37</v>
      </c>
      <c r="F3696" s="11" t="s">
        <v>37</v>
      </c>
      <c r="G3696" s="12" t="s">
        <v>2692</v>
      </c>
      <c r="H3696" s="12" t="s">
        <v>2704</v>
      </c>
      <c r="I3696" s="12" t="s">
        <v>850</v>
      </c>
      <c r="J3696" s="10" t="s">
        <v>139</v>
      </c>
      <c r="K3696" s="13" t="s">
        <v>47</v>
      </c>
      <c r="L3696" s="13" t="s">
        <v>1</v>
      </c>
      <c r="M3696" s="14">
        <v>345.6</v>
      </c>
      <c r="N3696" s="14">
        <v>330.5</v>
      </c>
      <c r="O3696" s="14">
        <v>330</v>
      </c>
      <c r="P3696" s="10" t="s">
        <v>71</v>
      </c>
      <c r="Q3696" s="12" t="s">
        <v>72</v>
      </c>
      <c r="R3696" s="12" t="s">
        <v>69</v>
      </c>
      <c r="S3696" s="12">
        <v>5</v>
      </c>
      <c r="T3696" s="12">
        <v>1968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141100000000002</v>
      </c>
      <c r="AG3696" s="15">
        <v>-71.469200000000001</v>
      </c>
    </row>
    <row r="3697" spans="1:33" x14ac:dyDescent="0.3">
      <c r="A3697" s="9">
        <v>62032</v>
      </c>
      <c r="B3697" s="10" t="s">
        <v>2710</v>
      </c>
      <c r="C3697" s="9">
        <v>2364</v>
      </c>
      <c r="D3697" s="10" t="s">
        <v>2704</v>
      </c>
      <c r="E3697" s="11" t="s">
        <v>37</v>
      </c>
      <c r="F3697" s="11" t="s">
        <v>37</v>
      </c>
      <c r="G3697" s="12" t="s">
        <v>2692</v>
      </c>
      <c r="H3697" s="12" t="s">
        <v>2704</v>
      </c>
      <c r="I3697" s="12" t="s">
        <v>850</v>
      </c>
      <c r="J3697" s="10" t="s">
        <v>139</v>
      </c>
      <c r="K3697" s="13" t="s">
        <v>151</v>
      </c>
      <c r="L3697" s="13" t="s">
        <v>1</v>
      </c>
      <c r="M3697" s="14">
        <v>18.600000000000001</v>
      </c>
      <c r="N3697" s="14">
        <v>16.8</v>
      </c>
      <c r="O3697" s="14">
        <v>21.7</v>
      </c>
      <c r="P3697" s="10" t="s">
        <v>42</v>
      </c>
      <c r="Q3697" s="12" t="s">
        <v>884</v>
      </c>
      <c r="R3697" s="12" t="s">
        <v>96</v>
      </c>
      <c r="S3697" s="12">
        <v>8</v>
      </c>
      <c r="T3697" s="12">
        <v>1968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141100000000002</v>
      </c>
      <c r="AG3697" s="15">
        <v>-71.469200000000001</v>
      </c>
    </row>
    <row r="3698" spans="1:33" x14ac:dyDescent="0.3">
      <c r="A3698" s="9">
        <v>62032</v>
      </c>
      <c r="B3698" s="10" t="s">
        <v>2710</v>
      </c>
      <c r="C3698" s="9">
        <v>2364</v>
      </c>
      <c r="D3698" s="10" t="s">
        <v>2704</v>
      </c>
      <c r="E3698" s="11" t="s">
        <v>37</v>
      </c>
      <c r="F3698" s="11" t="s">
        <v>37</v>
      </c>
      <c r="G3698" s="12" t="s">
        <v>2692</v>
      </c>
      <c r="H3698" s="12" t="s">
        <v>2704</v>
      </c>
      <c r="I3698" s="12" t="s">
        <v>850</v>
      </c>
      <c r="J3698" s="10" t="s">
        <v>139</v>
      </c>
      <c r="K3698" s="13" t="s">
        <v>100</v>
      </c>
      <c r="L3698" s="13" t="s">
        <v>1</v>
      </c>
      <c r="M3698" s="14">
        <v>18.600000000000001</v>
      </c>
      <c r="N3698" s="14">
        <v>16.8</v>
      </c>
      <c r="O3698" s="14">
        <v>21.3</v>
      </c>
      <c r="P3698" s="10" t="s">
        <v>42</v>
      </c>
      <c r="Q3698" s="12" t="s">
        <v>884</v>
      </c>
      <c r="R3698" s="12" t="s">
        <v>96</v>
      </c>
      <c r="S3698" s="12">
        <v>8</v>
      </c>
      <c r="T3698" s="12">
        <v>1969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3.141100000000002</v>
      </c>
      <c r="AG3698" s="15">
        <v>-71.469200000000001</v>
      </c>
    </row>
    <row r="3699" spans="1:33" x14ac:dyDescent="0.3">
      <c r="A3699" s="9">
        <v>62032</v>
      </c>
      <c r="B3699" s="10" t="s">
        <v>2710</v>
      </c>
      <c r="C3699" s="9">
        <v>2367</v>
      </c>
      <c r="D3699" s="10" t="s">
        <v>2712</v>
      </c>
      <c r="E3699" s="11" t="s">
        <v>37</v>
      </c>
      <c r="F3699" s="11" t="s">
        <v>37</v>
      </c>
      <c r="G3699" s="12" t="s">
        <v>2692</v>
      </c>
      <c r="H3699" s="12" t="s">
        <v>2713</v>
      </c>
      <c r="I3699" s="12" t="s">
        <v>850</v>
      </c>
      <c r="J3699" s="10" t="s">
        <v>139</v>
      </c>
      <c r="K3699" s="13" t="s">
        <v>70</v>
      </c>
      <c r="L3699" s="13" t="s">
        <v>1</v>
      </c>
      <c r="M3699" s="14">
        <v>50</v>
      </c>
      <c r="N3699" s="14">
        <v>47.5</v>
      </c>
      <c r="O3699" s="14">
        <v>48</v>
      </c>
      <c r="P3699" s="10" t="s">
        <v>71</v>
      </c>
      <c r="Q3699" s="12" t="s">
        <v>72</v>
      </c>
      <c r="R3699" s="12" t="s">
        <v>69</v>
      </c>
      <c r="S3699" s="12">
        <v>10</v>
      </c>
      <c r="T3699" s="12">
        <v>1952</v>
      </c>
      <c r="U3699" s="9" t="s">
        <v>45</v>
      </c>
      <c r="V3699" s="9" t="s">
        <v>45</v>
      </c>
      <c r="W3699" s="12" t="s">
        <v>55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097799999999999</v>
      </c>
      <c r="AG3699" s="15">
        <v>-70.784199999999998</v>
      </c>
    </row>
    <row r="3700" spans="1:33" x14ac:dyDescent="0.3">
      <c r="A3700" s="9">
        <v>62032</v>
      </c>
      <c r="B3700" s="10" t="s">
        <v>2710</v>
      </c>
      <c r="C3700" s="9">
        <v>2367</v>
      </c>
      <c r="D3700" s="10" t="s">
        <v>2712</v>
      </c>
      <c r="E3700" s="11" t="s">
        <v>37</v>
      </c>
      <c r="F3700" s="11" t="s">
        <v>37</v>
      </c>
      <c r="G3700" s="12" t="s">
        <v>2692</v>
      </c>
      <c r="H3700" s="12" t="s">
        <v>2713</v>
      </c>
      <c r="I3700" s="12" t="s">
        <v>850</v>
      </c>
      <c r="J3700" s="10" t="s">
        <v>139</v>
      </c>
      <c r="K3700" s="13" t="s">
        <v>73</v>
      </c>
      <c r="L3700" s="13" t="s">
        <v>1</v>
      </c>
      <c r="M3700" s="14">
        <v>50</v>
      </c>
      <c r="N3700" s="14">
        <v>43.1</v>
      </c>
      <c r="O3700" s="14">
        <v>42.6</v>
      </c>
      <c r="P3700" s="10" t="s">
        <v>876</v>
      </c>
      <c r="Q3700" s="12" t="s">
        <v>877</v>
      </c>
      <c r="R3700" s="12" t="s">
        <v>69</v>
      </c>
      <c r="S3700" s="12">
        <v>5</v>
      </c>
      <c r="T3700" s="12">
        <v>1955</v>
      </c>
      <c r="U3700" s="9" t="s">
        <v>45</v>
      </c>
      <c r="V3700" s="9" t="s">
        <v>45</v>
      </c>
      <c r="W3700" s="12" t="s">
        <v>55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097799999999999</v>
      </c>
      <c r="AG3700" s="15">
        <v>-70.784199999999998</v>
      </c>
    </row>
    <row r="3701" spans="1:33" x14ac:dyDescent="0.3">
      <c r="A3701" s="9">
        <v>62032</v>
      </c>
      <c r="B3701" s="10" t="s">
        <v>2710</v>
      </c>
      <c r="C3701" s="9">
        <v>2367</v>
      </c>
      <c r="D3701" s="10" t="s">
        <v>2712</v>
      </c>
      <c r="E3701" s="11" t="s">
        <v>37</v>
      </c>
      <c r="F3701" s="11" t="s">
        <v>37</v>
      </c>
      <c r="G3701" s="12" t="s">
        <v>2692</v>
      </c>
      <c r="H3701" s="12" t="s">
        <v>2713</v>
      </c>
      <c r="I3701" s="12" t="s">
        <v>850</v>
      </c>
      <c r="J3701" s="10" t="s">
        <v>139</v>
      </c>
      <c r="K3701" s="13" t="s">
        <v>116</v>
      </c>
      <c r="L3701" s="13" t="s">
        <v>1</v>
      </c>
      <c r="M3701" s="14">
        <v>50</v>
      </c>
      <c r="N3701" s="14">
        <v>47.9</v>
      </c>
      <c r="O3701" s="14">
        <v>48.6</v>
      </c>
      <c r="P3701" s="10" t="s">
        <v>71</v>
      </c>
      <c r="Q3701" s="12" t="s">
        <v>72</v>
      </c>
      <c r="R3701" s="12" t="s">
        <v>69</v>
      </c>
      <c r="S3701" s="12">
        <v>7</v>
      </c>
      <c r="T3701" s="12">
        <v>1957</v>
      </c>
      <c r="U3701" s="9" t="s">
        <v>45</v>
      </c>
      <c r="V3701" s="9" t="s">
        <v>45</v>
      </c>
      <c r="W3701" s="12" t="s">
        <v>55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097799999999999</v>
      </c>
      <c r="AG3701" s="15">
        <v>-70.784199999999998</v>
      </c>
    </row>
    <row r="3702" spans="1:33" x14ac:dyDescent="0.3">
      <c r="A3702" s="9">
        <v>62032</v>
      </c>
      <c r="B3702" s="10" t="s">
        <v>2710</v>
      </c>
      <c r="C3702" s="9">
        <v>2367</v>
      </c>
      <c r="D3702" s="10" t="s">
        <v>2712</v>
      </c>
      <c r="E3702" s="11" t="s">
        <v>37</v>
      </c>
      <c r="F3702" s="11" t="s">
        <v>37</v>
      </c>
      <c r="G3702" s="12" t="s">
        <v>2692</v>
      </c>
      <c r="H3702" s="12" t="s">
        <v>2713</v>
      </c>
      <c r="I3702" s="12" t="s">
        <v>850</v>
      </c>
      <c r="J3702" s="10" t="s">
        <v>139</v>
      </c>
      <c r="K3702" s="13" t="s">
        <v>151</v>
      </c>
      <c r="L3702" s="13" t="s">
        <v>1</v>
      </c>
      <c r="M3702" s="14">
        <v>21.2</v>
      </c>
      <c r="N3702" s="14">
        <v>17</v>
      </c>
      <c r="O3702" s="14">
        <v>18</v>
      </c>
      <c r="P3702" s="10" t="s">
        <v>42</v>
      </c>
      <c r="Q3702" s="12" t="s">
        <v>884</v>
      </c>
      <c r="R3702" s="12" t="s">
        <v>96</v>
      </c>
      <c r="S3702" s="12">
        <v>11</v>
      </c>
      <c r="T3702" s="12">
        <v>1970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3.097799999999999</v>
      </c>
      <c r="AG3702" s="15">
        <v>-70.784199999999998</v>
      </c>
    </row>
    <row r="3703" spans="1:33" x14ac:dyDescent="0.3">
      <c r="A3703" s="9">
        <v>62775</v>
      </c>
      <c r="B3703" s="10" t="s">
        <v>2700</v>
      </c>
      <c r="C3703" s="9">
        <v>2368</v>
      </c>
      <c r="D3703" s="10" t="s">
        <v>2714</v>
      </c>
      <c r="E3703" s="11" t="s">
        <v>37</v>
      </c>
      <c r="F3703" s="11" t="s">
        <v>37</v>
      </c>
      <c r="G3703" s="12" t="s">
        <v>2692</v>
      </c>
      <c r="H3703" s="12" t="s">
        <v>2707</v>
      </c>
      <c r="I3703" s="12" t="s">
        <v>850</v>
      </c>
      <c r="J3703" s="10" t="s">
        <v>139</v>
      </c>
      <c r="K3703" s="13" t="s">
        <v>41</v>
      </c>
      <c r="L3703" s="13" t="s">
        <v>1</v>
      </c>
      <c r="M3703" s="14">
        <v>15</v>
      </c>
      <c r="N3703" s="14">
        <v>11.7</v>
      </c>
      <c r="O3703" s="14">
        <v>15.2</v>
      </c>
      <c r="P3703" s="10" t="s">
        <v>62</v>
      </c>
      <c r="Q3703" s="12" t="s">
        <v>63</v>
      </c>
      <c r="R3703" s="12" t="s">
        <v>64</v>
      </c>
      <c r="S3703" s="12">
        <v>8</v>
      </c>
      <c r="T3703" s="12">
        <v>1948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4.469462999999998</v>
      </c>
      <c r="AG3703" s="15">
        <v>-71.178060000000002</v>
      </c>
    </row>
    <row r="3704" spans="1:33" x14ac:dyDescent="0.3">
      <c r="A3704" s="9">
        <v>62032</v>
      </c>
      <c r="B3704" s="10" t="s">
        <v>2710</v>
      </c>
      <c r="C3704" s="9">
        <v>2369</v>
      </c>
      <c r="D3704" s="10" t="s">
        <v>2715</v>
      </c>
      <c r="E3704" s="11" t="s">
        <v>37</v>
      </c>
      <c r="F3704" s="11" t="s">
        <v>37</v>
      </c>
      <c r="G3704" s="12" t="s">
        <v>2692</v>
      </c>
      <c r="H3704" s="12" t="s">
        <v>441</v>
      </c>
      <c r="I3704" s="12" t="s">
        <v>850</v>
      </c>
      <c r="J3704" s="10" t="s">
        <v>139</v>
      </c>
      <c r="K3704" s="13" t="s">
        <v>151</v>
      </c>
      <c r="L3704" s="13" t="s">
        <v>1</v>
      </c>
      <c r="M3704" s="14">
        <v>18.600000000000001</v>
      </c>
      <c r="N3704" s="14">
        <v>17.5</v>
      </c>
      <c r="O3704" s="14">
        <v>22.4</v>
      </c>
      <c r="P3704" s="10" t="s">
        <v>42</v>
      </c>
      <c r="Q3704" s="12" t="s">
        <v>884</v>
      </c>
      <c r="R3704" s="12" t="s">
        <v>96</v>
      </c>
      <c r="S3704" s="12">
        <v>7</v>
      </c>
      <c r="T3704" s="12">
        <v>1968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3.847799999999999</v>
      </c>
      <c r="AG3704" s="15">
        <v>-71.206900000000005</v>
      </c>
    </row>
    <row r="3705" spans="1:33" x14ac:dyDescent="0.3">
      <c r="A3705" s="9">
        <v>63034</v>
      </c>
      <c r="B3705" s="10" t="s">
        <v>2716</v>
      </c>
      <c r="C3705" s="9">
        <v>2390</v>
      </c>
      <c r="D3705" s="10" t="s">
        <v>2717</v>
      </c>
      <c r="E3705" s="11" t="s">
        <v>37</v>
      </c>
      <c r="F3705" s="11" t="s">
        <v>37</v>
      </c>
      <c r="G3705" s="12" t="s">
        <v>2718</v>
      </c>
      <c r="H3705" s="12" t="s">
        <v>893</v>
      </c>
      <c r="I3705" s="12" t="s">
        <v>168</v>
      </c>
      <c r="J3705" s="10" t="s">
        <v>139</v>
      </c>
      <c r="K3705" s="13" t="s">
        <v>151</v>
      </c>
      <c r="L3705" s="13" t="s">
        <v>1</v>
      </c>
      <c r="M3705" s="14">
        <v>53</v>
      </c>
      <c r="N3705" s="14">
        <v>57.1</v>
      </c>
      <c r="O3705" s="14">
        <v>70</v>
      </c>
      <c r="P3705" s="10" t="s">
        <v>42</v>
      </c>
      <c r="Q3705" s="12" t="s">
        <v>43</v>
      </c>
      <c r="R3705" s="12" t="s">
        <v>96</v>
      </c>
      <c r="S3705" s="12">
        <v>3</v>
      </c>
      <c r="T3705" s="12">
        <v>1972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476525000000002</v>
      </c>
      <c r="AG3705" s="15">
        <v>-74.352339999999998</v>
      </c>
    </row>
    <row r="3706" spans="1:33" x14ac:dyDescent="0.3">
      <c r="A3706" s="9">
        <v>63034</v>
      </c>
      <c r="B3706" s="10" t="s">
        <v>2716</v>
      </c>
      <c r="C3706" s="9">
        <v>2390</v>
      </c>
      <c r="D3706" s="10" t="s">
        <v>2717</v>
      </c>
      <c r="E3706" s="11" t="s">
        <v>37</v>
      </c>
      <c r="F3706" s="11" t="s">
        <v>37</v>
      </c>
      <c r="G3706" s="12" t="s">
        <v>2718</v>
      </c>
      <c r="H3706" s="12" t="s">
        <v>893</v>
      </c>
      <c r="I3706" s="12" t="s">
        <v>168</v>
      </c>
      <c r="J3706" s="10" t="s">
        <v>139</v>
      </c>
      <c r="K3706" s="13" t="s">
        <v>100</v>
      </c>
      <c r="L3706" s="13" t="s">
        <v>1</v>
      </c>
      <c r="M3706" s="14">
        <v>53</v>
      </c>
      <c r="N3706" s="14">
        <v>56.7</v>
      </c>
      <c r="O3706" s="14">
        <v>70</v>
      </c>
      <c r="P3706" s="10" t="s">
        <v>42</v>
      </c>
      <c r="Q3706" s="12" t="s">
        <v>43</v>
      </c>
      <c r="R3706" s="12" t="s">
        <v>96</v>
      </c>
      <c r="S3706" s="12">
        <v>3</v>
      </c>
      <c r="T3706" s="12">
        <v>1972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476525000000002</v>
      </c>
      <c r="AG3706" s="15">
        <v>-74.352339999999998</v>
      </c>
    </row>
    <row r="3707" spans="1:33" x14ac:dyDescent="0.3">
      <c r="A3707" s="9">
        <v>63034</v>
      </c>
      <c r="B3707" s="10" t="s">
        <v>2716</v>
      </c>
      <c r="C3707" s="9">
        <v>2390</v>
      </c>
      <c r="D3707" s="10" t="s">
        <v>2717</v>
      </c>
      <c r="E3707" s="11" t="s">
        <v>37</v>
      </c>
      <c r="F3707" s="11" t="s">
        <v>37</v>
      </c>
      <c r="G3707" s="12" t="s">
        <v>2718</v>
      </c>
      <c r="H3707" s="12" t="s">
        <v>893</v>
      </c>
      <c r="I3707" s="12" t="s">
        <v>168</v>
      </c>
      <c r="J3707" s="10" t="s">
        <v>139</v>
      </c>
      <c r="K3707" s="13" t="s">
        <v>101</v>
      </c>
      <c r="L3707" s="13" t="s">
        <v>1</v>
      </c>
      <c r="M3707" s="14">
        <v>53</v>
      </c>
      <c r="N3707" s="14">
        <v>54.6</v>
      </c>
      <c r="O3707" s="14">
        <v>70</v>
      </c>
      <c r="P3707" s="10" t="s">
        <v>42</v>
      </c>
      <c r="Q3707" s="12" t="s">
        <v>43</v>
      </c>
      <c r="R3707" s="12" t="s">
        <v>96</v>
      </c>
      <c r="S3707" s="12">
        <v>6</v>
      </c>
      <c r="T3707" s="12">
        <v>1972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476525000000002</v>
      </c>
      <c r="AG3707" s="15">
        <v>-74.352339999999998</v>
      </c>
    </row>
    <row r="3708" spans="1:33" x14ac:dyDescent="0.3">
      <c r="A3708" s="9">
        <v>63034</v>
      </c>
      <c r="B3708" s="10" t="s">
        <v>2716</v>
      </c>
      <c r="C3708" s="9">
        <v>2390</v>
      </c>
      <c r="D3708" s="10" t="s">
        <v>2717</v>
      </c>
      <c r="E3708" s="11" t="s">
        <v>37</v>
      </c>
      <c r="F3708" s="11" t="s">
        <v>37</v>
      </c>
      <c r="G3708" s="12" t="s">
        <v>2718</v>
      </c>
      <c r="H3708" s="12" t="s">
        <v>893</v>
      </c>
      <c r="I3708" s="12" t="s">
        <v>168</v>
      </c>
      <c r="J3708" s="10" t="s">
        <v>139</v>
      </c>
      <c r="K3708" s="13" t="s">
        <v>102</v>
      </c>
      <c r="L3708" s="13" t="s">
        <v>1</v>
      </c>
      <c r="M3708" s="14">
        <v>53</v>
      </c>
      <c r="N3708" s="14">
        <v>48.5</v>
      </c>
      <c r="O3708" s="14">
        <v>70</v>
      </c>
      <c r="P3708" s="10" t="s">
        <v>42</v>
      </c>
      <c r="Q3708" s="12" t="s">
        <v>43</v>
      </c>
      <c r="R3708" s="12" t="s">
        <v>96</v>
      </c>
      <c r="S3708" s="12">
        <v>10</v>
      </c>
      <c r="T3708" s="12">
        <v>1973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476525000000002</v>
      </c>
      <c r="AG3708" s="15">
        <v>-74.352339999999998</v>
      </c>
    </row>
    <row r="3709" spans="1:33" x14ac:dyDescent="0.3">
      <c r="A3709" s="9">
        <v>63033</v>
      </c>
      <c r="B3709" s="10" t="s">
        <v>2719</v>
      </c>
      <c r="C3709" s="9">
        <v>2393</v>
      </c>
      <c r="D3709" s="10" t="s">
        <v>2720</v>
      </c>
      <c r="E3709" s="11" t="s">
        <v>37</v>
      </c>
      <c r="F3709" s="11" t="s">
        <v>37</v>
      </c>
      <c r="G3709" s="12" t="s">
        <v>2718</v>
      </c>
      <c r="H3709" s="12" t="s">
        <v>2721</v>
      </c>
      <c r="I3709" s="12" t="s">
        <v>168</v>
      </c>
      <c r="J3709" s="10" t="s">
        <v>139</v>
      </c>
      <c r="K3709" s="13" t="s">
        <v>70</v>
      </c>
      <c r="L3709" s="13" t="s">
        <v>306</v>
      </c>
      <c r="M3709" s="14">
        <v>54</v>
      </c>
      <c r="N3709" s="14">
        <v>49</v>
      </c>
      <c r="O3709" s="14">
        <v>56</v>
      </c>
      <c r="P3709" s="10" t="s">
        <v>76</v>
      </c>
      <c r="Q3709" s="12" t="s">
        <v>68</v>
      </c>
      <c r="R3709" s="12" t="s">
        <v>77</v>
      </c>
      <c r="S3709" s="12">
        <v>1</v>
      </c>
      <c r="T3709" s="12">
        <v>1974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565832999999998</v>
      </c>
      <c r="AG3709" s="15">
        <v>-75.163889999999995</v>
      </c>
    </row>
    <row r="3710" spans="1:33" x14ac:dyDescent="0.3">
      <c r="A3710" s="9">
        <v>63033</v>
      </c>
      <c r="B3710" s="10" t="s">
        <v>2719</v>
      </c>
      <c r="C3710" s="9">
        <v>2393</v>
      </c>
      <c r="D3710" s="10" t="s">
        <v>2720</v>
      </c>
      <c r="E3710" s="11" t="s">
        <v>37</v>
      </c>
      <c r="F3710" s="11" t="s">
        <v>37</v>
      </c>
      <c r="G3710" s="12" t="s">
        <v>2718</v>
      </c>
      <c r="H3710" s="12" t="s">
        <v>2721</v>
      </c>
      <c r="I3710" s="12" t="s">
        <v>168</v>
      </c>
      <c r="J3710" s="10" t="s">
        <v>139</v>
      </c>
      <c r="K3710" s="13" t="s">
        <v>73</v>
      </c>
      <c r="L3710" s="13" t="s">
        <v>306</v>
      </c>
      <c r="M3710" s="14">
        <v>54</v>
      </c>
      <c r="N3710" s="14">
        <v>53</v>
      </c>
      <c r="O3710" s="14">
        <v>56</v>
      </c>
      <c r="P3710" s="10" t="s">
        <v>76</v>
      </c>
      <c r="Q3710" s="12" t="s">
        <v>68</v>
      </c>
      <c r="R3710" s="12" t="s">
        <v>77</v>
      </c>
      <c r="S3710" s="12">
        <v>4</v>
      </c>
      <c r="T3710" s="12">
        <v>1974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565832999999998</v>
      </c>
      <c r="AG3710" s="15">
        <v>-75.163889999999995</v>
      </c>
    </row>
    <row r="3711" spans="1:33" x14ac:dyDescent="0.3">
      <c r="A3711" s="9">
        <v>63033</v>
      </c>
      <c r="B3711" s="10" t="s">
        <v>2719</v>
      </c>
      <c r="C3711" s="9">
        <v>2393</v>
      </c>
      <c r="D3711" s="10" t="s">
        <v>2720</v>
      </c>
      <c r="E3711" s="11" t="s">
        <v>37</v>
      </c>
      <c r="F3711" s="11" t="s">
        <v>37</v>
      </c>
      <c r="G3711" s="12" t="s">
        <v>2718</v>
      </c>
      <c r="H3711" s="12" t="s">
        <v>2721</v>
      </c>
      <c r="I3711" s="12" t="s">
        <v>168</v>
      </c>
      <c r="J3711" s="10" t="s">
        <v>139</v>
      </c>
      <c r="K3711" s="13" t="s">
        <v>116</v>
      </c>
      <c r="L3711" s="13" t="s">
        <v>306</v>
      </c>
      <c r="M3711" s="14">
        <v>54</v>
      </c>
      <c r="N3711" s="14">
        <v>55</v>
      </c>
      <c r="O3711" s="14">
        <v>56</v>
      </c>
      <c r="P3711" s="10" t="s">
        <v>76</v>
      </c>
      <c r="Q3711" s="12" t="s">
        <v>68</v>
      </c>
      <c r="R3711" s="12" t="s">
        <v>77</v>
      </c>
      <c r="S3711" s="12">
        <v>4</v>
      </c>
      <c r="T3711" s="12">
        <v>1974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565832999999998</v>
      </c>
      <c r="AG3711" s="15">
        <v>-75.163889999999995</v>
      </c>
    </row>
    <row r="3712" spans="1:33" x14ac:dyDescent="0.3">
      <c r="A3712" s="9">
        <v>63033</v>
      </c>
      <c r="B3712" s="10" t="s">
        <v>2719</v>
      </c>
      <c r="C3712" s="9">
        <v>2393</v>
      </c>
      <c r="D3712" s="10" t="s">
        <v>2720</v>
      </c>
      <c r="E3712" s="11" t="s">
        <v>37</v>
      </c>
      <c r="F3712" s="11" t="s">
        <v>37</v>
      </c>
      <c r="G3712" s="12" t="s">
        <v>2718</v>
      </c>
      <c r="H3712" s="12" t="s">
        <v>2721</v>
      </c>
      <c r="I3712" s="12" t="s">
        <v>168</v>
      </c>
      <c r="J3712" s="10" t="s">
        <v>139</v>
      </c>
      <c r="K3712" s="13" t="s">
        <v>120</v>
      </c>
      <c r="L3712" s="13" t="s">
        <v>306</v>
      </c>
      <c r="M3712" s="14">
        <v>54</v>
      </c>
      <c r="N3712" s="14">
        <v>55.5</v>
      </c>
      <c r="O3712" s="14">
        <v>56</v>
      </c>
      <c r="P3712" s="10" t="s">
        <v>76</v>
      </c>
      <c r="Q3712" s="12" t="s">
        <v>68</v>
      </c>
      <c r="R3712" s="12" t="s">
        <v>77</v>
      </c>
      <c r="S3712" s="12">
        <v>5</v>
      </c>
      <c r="T3712" s="12">
        <v>1974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65832999999998</v>
      </c>
      <c r="AG3712" s="15">
        <v>-75.163889999999995</v>
      </c>
    </row>
    <row r="3713" spans="1:33" x14ac:dyDescent="0.3">
      <c r="A3713" s="9">
        <v>63033</v>
      </c>
      <c r="B3713" s="10" t="s">
        <v>2719</v>
      </c>
      <c r="C3713" s="9">
        <v>2393</v>
      </c>
      <c r="D3713" s="10" t="s">
        <v>2720</v>
      </c>
      <c r="E3713" s="11" t="s">
        <v>37</v>
      </c>
      <c r="F3713" s="11" t="s">
        <v>37</v>
      </c>
      <c r="G3713" s="12" t="s">
        <v>2718</v>
      </c>
      <c r="H3713" s="12" t="s">
        <v>2721</v>
      </c>
      <c r="I3713" s="12" t="s">
        <v>168</v>
      </c>
      <c r="J3713" s="10" t="s">
        <v>139</v>
      </c>
      <c r="K3713" s="13" t="s">
        <v>159</v>
      </c>
      <c r="L3713" s="13" t="s">
        <v>306</v>
      </c>
      <c r="M3713" s="14">
        <v>135</v>
      </c>
      <c r="N3713" s="14">
        <v>90</v>
      </c>
      <c r="O3713" s="14">
        <v>104</v>
      </c>
      <c r="P3713" s="10" t="s">
        <v>76</v>
      </c>
      <c r="Q3713" s="12" t="s">
        <v>68</v>
      </c>
      <c r="R3713" s="12" t="s">
        <v>80</v>
      </c>
      <c r="S3713" s="12">
        <v>5</v>
      </c>
      <c r="T3713" s="12">
        <v>1977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65832999999998</v>
      </c>
      <c r="AG3713" s="15">
        <v>-75.163889999999995</v>
      </c>
    </row>
    <row r="3714" spans="1:33" x14ac:dyDescent="0.3">
      <c r="A3714" s="9">
        <v>63033</v>
      </c>
      <c r="B3714" s="10" t="s">
        <v>2719</v>
      </c>
      <c r="C3714" s="9">
        <v>2393</v>
      </c>
      <c r="D3714" s="10" t="s">
        <v>2720</v>
      </c>
      <c r="E3714" s="11" t="s">
        <v>37</v>
      </c>
      <c r="F3714" s="11" t="s">
        <v>37</v>
      </c>
      <c r="G3714" s="12" t="s">
        <v>2718</v>
      </c>
      <c r="H3714" s="12" t="s">
        <v>2721</v>
      </c>
      <c r="I3714" s="12" t="s">
        <v>168</v>
      </c>
      <c r="J3714" s="10" t="s">
        <v>139</v>
      </c>
      <c r="K3714" s="13" t="s">
        <v>160</v>
      </c>
      <c r="L3714" s="13" t="s">
        <v>1</v>
      </c>
      <c r="M3714" s="14">
        <v>161</v>
      </c>
      <c r="N3714" s="14">
        <v>152.69999999999999</v>
      </c>
      <c r="O3714" s="14">
        <v>167</v>
      </c>
      <c r="P3714" s="10" t="s">
        <v>95</v>
      </c>
      <c r="Q3714" s="12" t="s">
        <v>68</v>
      </c>
      <c r="R3714" s="12" t="s">
        <v>96</v>
      </c>
      <c r="S3714" s="12">
        <v>7</v>
      </c>
      <c r="T3714" s="12">
        <v>1996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565832999999998</v>
      </c>
      <c r="AG3714" s="15">
        <v>-75.163889999999995</v>
      </c>
    </row>
    <row r="3715" spans="1:33" x14ac:dyDescent="0.3">
      <c r="A3715" s="9">
        <v>65385</v>
      </c>
      <c r="B3715" s="10" t="s">
        <v>2722</v>
      </c>
      <c r="C3715" s="9">
        <v>2398</v>
      </c>
      <c r="D3715" s="10" t="s">
        <v>2722</v>
      </c>
      <c r="E3715" s="11" t="s">
        <v>37</v>
      </c>
      <c r="F3715" s="11" t="s">
        <v>37</v>
      </c>
      <c r="G3715" s="12" t="s">
        <v>2718</v>
      </c>
      <c r="H3715" s="12" t="s">
        <v>2723</v>
      </c>
      <c r="I3715" s="12" t="s">
        <v>168</v>
      </c>
      <c r="J3715" s="10" t="s">
        <v>139</v>
      </c>
      <c r="K3715" s="13" t="s">
        <v>2724</v>
      </c>
      <c r="L3715" s="13" t="s">
        <v>306</v>
      </c>
      <c r="M3715" s="14">
        <v>112.5</v>
      </c>
      <c r="N3715" s="14">
        <v>120</v>
      </c>
      <c r="O3715" s="14">
        <v>120</v>
      </c>
      <c r="P3715" s="10" t="s">
        <v>76</v>
      </c>
      <c r="Q3715" s="12" t="s">
        <v>68</v>
      </c>
      <c r="R3715" s="12" t="s">
        <v>77</v>
      </c>
      <c r="S3715" s="12">
        <v>6</v>
      </c>
      <c r="T3715" s="12">
        <v>1995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12"/>
      <c r="AD3715" s="12"/>
      <c r="AE3715" s="12"/>
      <c r="AF3715" s="15">
        <v>40.837499999999999</v>
      </c>
      <c r="AG3715" s="15">
        <v>-74.0244</v>
      </c>
    </row>
    <row r="3716" spans="1:33" x14ac:dyDescent="0.3">
      <c r="A3716" s="9">
        <v>65385</v>
      </c>
      <c r="B3716" s="10" t="s">
        <v>2722</v>
      </c>
      <c r="C3716" s="9">
        <v>2398</v>
      </c>
      <c r="D3716" s="10" t="s">
        <v>2722</v>
      </c>
      <c r="E3716" s="11" t="s">
        <v>37</v>
      </c>
      <c r="F3716" s="11" t="s">
        <v>37</v>
      </c>
      <c r="G3716" s="12" t="s">
        <v>2718</v>
      </c>
      <c r="H3716" s="12" t="s">
        <v>2723</v>
      </c>
      <c r="I3716" s="12" t="s">
        <v>168</v>
      </c>
      <c r="J3716" s="10" t="s">
        <v>139</v>
      </c>
      <c r="K3716" s="13" t="s">
        <v>2725</v>
      </c>
      <c r="L3716" s="13" t="s">
        <v>306</v>
      </c>
      <c r="M3716" s="14">
        <v>112.5</v>
      </c>
      <c r="N3716" s="14">
        <v>110</v>
      </c>
      <c r="O3716" s="14">
        <v>110</v>
      </c>
      <c r="P3716" s="10" t="s">
        <v>76</v>
      </c>
      <c r="Q3716" s="12" t="s">
        <v>68</v>
      </c>
      <c r="R3716" s="12" t="s">
        <v>77</v>
      </c>
      <c r="S3716" s="12">
        <v>6</v>
      </c>
      <c r="T3716" s="12">
        <v>1995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12">
        <v>2026</v>
      </c>
      <c r="AD3716" s="12">
        <v>1</v>
      </c>
      <c r="AE3716" s="12">
        <v>10</v>
      </c>
      <c r="AF3716" s="15">
        <v>40.837499999999999</v>
      </c>
      <c r="AG3716" s="15">
        <v>-74.0244</v>
      </c>
    </row>
    <row r="3717" spans="1:33" x14ac:dyDescent="0.3">
      <c r="A3717" s="9">
        <v>65385</v>
      </c>
      <c r="B3717" s="10" t="s">
        <v>2722</v>
      </c>
      <c r="C3717" s="9">
        <v>2398</v>
      </c>
      <c r="D3717" s="10" t="s">
        <v>2722</v>
      </c>
      <c r="E3717" s="11" t="s">
        <v>37</v>
      </c>
      <c r="F3717" s="11" t="s">
        <v>37</v>
      </c>
      <c r="G3717" s="12" t="s">
        <v>2718</v>
      </c>
      <c r="H3717" s="12" t="s">
        <v>2723</v>
      </c>
      <c r="I3717" s="12" t="s">
        <v>168</v>
      </c>
      <c r="J3717" s="10" t="s">
        <v>139</v>
      </c>
      <c r="K3717" s="13" t="s">
        <v>2726</v>
      </c>
      <c r="L3717" s="13" t="s">
        <v>306</v>
      </c>
      <c r="M3717" s="14">
        <v>112.5</v>
      </c>
      <c r="N3717" s="14">
        <v>115</v>
      </c>
      <c r="O3717" s="14">
        <v>115</v>
      </c>
      <c r="P3717" s="10" t="s">
        <v>76</v>
      </c>
      <c r="Q3717" s="12" t="s">
        <v>68</v>
      </c>
      <c r="R3717" s="12" t="s">
        <v>77</v>
      </c>
      <c r="S3717" s="12">
        <v>6</v>
      </c>
      <c r="T3717" s="12">
        <v>1995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837499999999999</v>
      </c>
      <c r="AG3717" s="15">
        <v>-74.0244</v>
      </c>
    </row>
    <row r="3718" spans="1:33" x14ac:dyDescent="0.3">
      <c r="A3718" s="9">
        <v>65385</v>
      </c>
      <c r="B3718" s="10" t="s">
        <v>2722</v>
      </c>
      <c r="C3718" s="9">
        <v>2398</v>
      </c>
      <c r="D3718" s="10" t="s">
        <v>2722</v>
      </c>
      <c r="E3718" s="11" t="s">
        <v>37</v>
      </c>
      <c r="F3718" s="11" t="s">
        <v>37</v>
      </c>
      <c r="G3718" s="12" t="s">
        <v>2718</v>
      </c>
      <c r="H3718" s="12" t="s">
        <v>2723</v>
      </c>
      <c r="I3718" s="12" t="s">
        <v>168</v>
      </c>
      <c r="J3718" s="10" t="s">
        <v>139</v>
      </c>
      <c r="K3718" s="13" t="s">
        <v>2727</v>
      </c>
      <c r="L3718" s="13" t="s">
        <v>306</v>
      </c>
      <c r="M3718" s="14">
        <v>112.5</v>
      </c>
      <c r="N3718" s="14">
        <v>115</v>
      </c>
      <c r="O3718" s="14">
        <v>115</v>
      </c>
      <c r="P3718" s="10" t="s">
        <v>76</v>
      </c>
      <c r="Q3718" s="12" t="s">
        <v>68</v>
      </c>
      <c r="R3718" s="12" t="s">
        <v>77</v>
      </c>
      <c r="S3718" s="12">
        <v>6</v>
      </c>
      <c r="T3718" s="12">
        <v>1995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837499999999999</v>
      </c>
      <c r="AG3718" s="15">
        <v>-74.0244</v>
      </c>
    </row>
    <row r="3719" spans="1:33" x14ac:dyDescent="0.3">
      <c r="A3719" s="9">
        <v>65385</v>
      </c>
      <c r="B3719" s="10" t="s">
        <v>2722</v>
      </c>
      <c r="C3719" s="9">
        <v>2398</v>
      </c>
      <c r="D3719" s="10" t="s">
        <v>2722</v>
      </c>
      <c r="E3719" s="11" t="s">
        <v>37</v>
      </c>
      <c r="F3719" s="11" t="s">
        <v>37</v>
      </c>
      <c r="G3719" s="12" t="s">
        <v>2718</v>
      </c>
      <c r="H3719" s="12" t="s">
        <v>2723</v>
      </c>
      <c r="I3719" s="12" t="s">
        <v>168</v>
      </c>
      <c r="J3719" s="10" t="s">
        <v>139</v>
      </c>
      <c r="K3719" s="13" t="s">
        <v>2728</v>
      </c>
      <c r="L3719" s="13" t="s">
        <v>306</v>
      </c>
      <c r="M3719" s="14">
        <v>325.2</v>
      </c>
      <c r="N3719" s="14">
        <v>204</v>
      </c>
      <c r="O3719" s="14">
        <v>204</v>
      </c>
      <c r="P3719" s="10" t="s">
        <v>76</v>
      </c>
      <c r="Q3719" s="12" t="s">
        <v>68</v>
      </c>
      <c r="R3719" s="12" t="s">
        <v>80</v>
      </c>
      <c r="S3719" s="12">
        <v>5</v>
      </c>
      <c r="T3719" s="12">
        <v>1959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0.837499999999999</v>
      </c>
      <c r="AG3719" s="15">
        <v>-74.0244</v>
      </c>
    </row>
    <row r="3720" spans="1:33" x14ac:dyDescent="0.3">
      <c r="A3720" s="9">
        <v>65385</v>
      </c>
      <c r="B3720" s="10" t="s">
        <v>2722</v>
      </c>
      <c r="C3720" s="9">
        <v>2398</v>
      </c>
      <c r="D3720" s="10" t="s">
        <v>2722</v>
      </c>
      <c r="E3720" s="11" t="s">
        <v>37</v>
      </c>
      <c r="F3720" s="11" t="s">
        <v>37</v>
      </c>
      <c r="G3720" s="12" t="s">
        <v>2718</v>
      </c>
      <c r="H3720" s="12" t="s">
        <v>2723</v>
      </c>
      <c r="I3720" s="12" t="s">
        <v>168</v>
      </c>
      <c r="J3720" s="10" t="s">
        <v>139</v>
      </c>
      <c r="K3720" s="13" t="s">
        <v>2729</v>
      </c>
      <c r="L3720" s="13" t="s">
        <v>306</v>
      </c>
      <c r="M3720" s="14">
        <v>183.6</v>
      </c>
      <c r="N3720" s="14">
        <v>178.5</v>
      </c>
      <c r="O3720" s="14">
        <v>178.5</v>
      </c>
      <c r="P3720" s="10" t="s">
        <v>76</v>
      </c>
      <c r="Q3720" s="12" t="s">
        <v>68</v>
      </c>
      <c r="R3720" s="12" t="s">
        <v>77</v>
      </c>
      <c r="S3720" s="12">
        <v>6</v>
      </c>
      <c r="T3720" s="12">
        <v>2002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0.837499999999999</v>
      </c>
      <c r="AG3720" s="15">
        <v>-74.0244</v>
      </c>
    </row>
    <row r="3721" spans="1:33" x14ac:dyDescent="0.3">
      <c r="A3721" s="9">
        <v>65385</v>
      </c>
      <c r="B3721" s="10" t="s">
        <v>2722</v>
      </c>
      <c r="C3721" s="9">
        <v>2398</v>
      </c>
      <c r="D3721" s="10" t="s">
        <v>2722</v>
      </c>
      <c r="E3721" s="11" t="s">
        <v>37</v>
      </c>
      <c r="F3721" s="11" t="s">
        <v>37</v>
      </c>
      <c r="G3721" s="12" t="s">
        <v>2718</v>
      </c>
      <c r="H3721" s="12" t="s">
        <v>2723</v>
      </c>
      <c r="I3721" s="12" t="s">
        <v>168</v>
      </c>
      <c r="J3721" s="10" t="s">
        <v>139</v>
      </c>
      <c r="K3721" s="13" t="s">
        <v>2730</v>
      </c>
      <c r="L3721" s="13" t="s">
        <v>306</v>
      </c>
      <c r="M3721" s="14">
        <v>183.6</v>
      </c>
      <c r="N3721" s="14">
        <v>174</v>
      </c>
      <c r="O3721" s="14">
        <v>174</v>
      </c>
      <c r="P3721" s="10" t="s">
        <v>76</v>
      </c>
      <c r="Q3721" s="12" t="s">
        <v>68</v>
      </c>
      <c r="R3721" s="12" t="s">
        <v>77</v>
      </c>
      <c r="S3721" s="12">
        <v>6</v>
      </c>
      <c r="T3721" s="12">
        <v>2002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837499999999999</v>
      </c>
      <c r="AG3721" s="15">
        <v>-74.0244</v>
      </c>
    </row>
    <row r="3722" spans="1:33" x14ac:dyDescent="0.3">
      <c r="A3722" s="9">
        <v>65385</v>
      </c>
      <c r="B3722" s="10" t="s">
        <v>2722</v>
      </c>
      <c r="C3722" s="9">
        <v>2398</v>
      </c>
      <c r="D3722" s="10" t="s">
        <v>2722</v>
      </c>
      <c r="E3722" s="11" t="s">
        <v>37</v>
      </c>
      <c r="F3722" s="11" t="s">
        <v>37</v>
      </c>
      <c r="G3722" s="12" t="s">
        <v>2718</v>
      </c>
      <c r="H3722" s="12" t="s">
        <v>2723</v>
      </c>
      <c r="I3722" s="12" t="s">
        <v>168</v>
      </c>
      <c r="J3722" s="10" t="s">
        <v>139</v>
      </c>
      <c r="K3722" s="13" t="s">
        <v>2731</v>
      </c>
      <c r="L3722" s="13" t="s">
        <v>306</v>
      </c>
      <c r="M3722" s="14">
        <v>258.39999999999998</v>
      </c>
      <c r="N3722" s="14">
        <v>238.5</v>
      </c>
      <c r="O3722" s="14">
        <v>238.5</v>
      </c>
      <c r="P3722" s="10" t="s">
        <v>76</v>
      </c>
      <c r="Q3722" s="12" t="s">
        <v>68</v>
      </c>
      <c r="R3722" s="12" t="s">
        <v>80</v>
      </c>
      <c r="S3722" s="12">
        <v>6</v>
      </c>
      <c r="T3722" s="12">
        <v>2002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837499999999999</v>
      </c>
      <c r="AG3722" s="15">
        <v>-74.0244</v>
      </c>
    </row>
    <row r="3723" spans="1:33" x14ac:dyDescent="0.3">
      <c r="A3723" s="9">
        <v>65386</v>
      </c>
      <c r="B3723" s="10" t="s">
        <v>2732</v>
      </c>
      <c r="C3723" s="9">
        <v>2399</v>
      </c>
      <c r="D3723" s="10" t="s">
        <v>2733</v>
      </c>
      <c r="E3723" s="11" t="s">
        <v>37</v>
      </c>
      <c r="F3723" s="11" t="s">
        <v>37</v>
      </c>
      <c r="G3723" s="12" t="s">
        <v>2718</v>
      </c>
      <c r="H3723" s="12" t="s">
        <v>2734</v>
      </c>
      <c r="I3723" s="12" t="s">
        <v>168</v>
      </c>
      <c r="J3723" s="10" t="s">
        <v>139</v>
      </c>
      <c r="K3723" s="13" t="s">
        <v>2735</v>
      </c>
      <c r="L3723" s="13" t="s">
        <v>1</v>
      </c>
      <c r="M3723" s="14">
        <v>60.5</v>
      </c>
      <c r="N3723" s="14">
        <v>42</v>
      </c>
      <c r="O3723" s="14">
        <v>42</v>
      </c>
      <c r="P3723" s="10" t="s">
        <v>95</v>
      </c>
      <c r="Q3723" s="12" t="s">
        <v>68</v>
      </c>
      <c r="R3723" s="12" t="s">
        <v>96</v>
      </c>
      <c r="S3723" s="12">
        <v>6</v>
      </c>
      <c r="T3723" s="12">
        <v>2000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076611</v>
      </c>
      <c r="AG3723" s="15">
        <v>-74.879170000000002</v>
      </c>
    </row>
    <row r="3724" spans="1:33" x14ac:dyDescent="0.3">
      <c r="A3724" s="9">
        <v>65386</v>
      </c>
      <c r="B3724" s="10" t="s">
        <v>2732</v>
      </c>
      <c r="C3724" s="9">
        <v>2399</v>
      </c>
      <c r="D3724" s="10" t="s">
        <v>2733</v>
      </c>
      <c r="E3724" s="11" t="s">
        <v>37</v>
      </c>
      <c r="F3724" s="11" t="s">
        <v>37</v>
      </c>
      <c r="G3724" s="12" t="s">
        <v>2718</v>
      </c>
      <c r="H3724" s="12" t="s">
        <v>2734</v>
      </c>
      <c r="I3724" s="12" t="s">
        <v>168</v>
      </c>
      <c r="J3724" s="10" t="s">
        <v>139</v>
      </c>
      <c r="K3724" s="13" t="s">
        <v>2736</v>
      </c>
      <c r="L3724" s="13" t="s">
        <v>1</v>
      </c>
      <c r="M3724" s="14">
        <v>60.5</v>
      </c>
      <c r="N3724" s="14">
        <v>42</v>
      </c>
      <c r="O3724" s="14">
        <v>42</v>
      </c>
      <c r="P3724" s="10" t="s">
        <v>95</v>
      </c>
      <c r="Q3724" s="12" t="s">
        <v>68</v>
      </c>
      <c r="R3724" s="12" t="s">
        <v>96</v>
      </c>
      <c r="S3724" s="12">
        <v>6</v>
      </c>
      <c r="T3724" s="12">
        <v>2000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076611</v>
      </c>
      <c r="AG3724" s="15">
        <v>-74.879170000000002</v>
      </c>
    </row>
    <row r="3725" spans="1:33" x14ac:dyDescent="0.3">
      <c r="A3725" s="9">
        <v>65386</v>
      </c>
      <c r="B3725" s="10" t="s">
        <v>2732</v>
      </c>
      <c r="C3725" s="9">
        <v>2399</v>
      </c>
      <c r="D3725" s="10" t="s">
        <v>2733</v>
      </c>
      <c r="E3725" s="11" t="s">
        <v>37</v>
      </c>
      <c r="F3725" s="11" t="s">
        <v>37</v>
      </c>
      <c r="G3725" s="12" t="s">
        <v>2718</v>
      </c>
      <c r="H3725" s="12" t="s">
        <v>2734</v>
      </c>
      <c r="I3725" s="12" t="s">
        <v>168</v>
      </c>
      <c r="J3725" s="10" t="s">
        <v>139</v>
      </c>
      <c r="K3725" s="13" t="s">
        <v>2737</v>
      </c>
      <c r="L3725" s="13" t="s">
        <v>1</v>
      </c>
      <c r="M3725" s="14">
        <v>60.5</v>
      </c>
      <c r="N3725" s="14">
        <v>42</v>
      </c>
      <c r="O3725" s="14">
        <v>42</v>
      </c>
      <c r="P3725" s="10" t="s">
        <v>95</v>
      </c>
      <c r="Q3725" s="12" t="s">
        <v>68</v>
      </c>
      <c r="R3725" s="12" t="s">
        <v>96</v>
      </c>
      <c r="S3725" s="12">
        <v>6</v>
      </c>
      <c r="T3725" s="12">
        <v>2000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076611</v>
      </c>
      <c r="AG3725" s="15">
        <v>-74.879170000000002</v>
      </c>
    </row>
    <row r="3726" spans="1:33" x14ac:dyDescent="0.3">
      <c r="A3726" s="9">
        <v>65386</v>
      </c>
      <c r="B3726" s="10" t="s">
        <v>2732</v>
      </c>
      <c r="C3726" s="9">
        <v>2399</v>
      </c>
      <c r="D3726" s="10" t="s">
        <v>2733</v>
      </c>
      <c r="E3726" s="11" t="s">
        <v>37</v>
      </c>
      <c r="F3726" s="11" t="s">
        <v>37</v>
      </c>
      <c r="G3726" s="12" t="s">
        <v>2718</v>
      </c>
      <c r="H3726" s="12" t="s">
        <v>2734</v>
      </c>
      <c r="I3726" s="12" t="s">
        <v>168</v>
      </c>
      <c r="J3726" s="10" t="s">
        <v>139</v>
      </c>
      <c r="K3726" s="13" t="s">
        <v>2738</v>
      </c>
      <c r="L3726" s="13" t="s">
        <v>1</v>
      </c>
      <c r="M3726" s="14">
        <v>60.5</v>
      </c>
      <c r="N3726" s="14">
        <v>42</v>
      </c>
      <c r="O3726" s="14">
        <v>42</v>
      </c>
      <c r="P3726" s="10" t="s">
        <v>95</v>
      </c>
      <c r="Q3726" s="12" t="s">
        <v>68</v>
      </c>
      <c r="R3726" s="12" t="s">
        <v>96</v>
      </c>
      <c r="S3726" s="12">
        <v>6</v>
      </c>
      <c r="T3726" s="12">
        <v>2000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076611</v>
      </c>
      <c r="AG3726" s="15">
        <v>-74.879170000000002</v>
      </c>
    </row>
    <row r="3727" spans="1:33" x14ac:dyDescent="0.3">
      <c r="A3727" s="9">
        <v>65388</v>
      </c>
      <c r="B3727" s="10" t="s">
        <v>2739</v>
      </c>
      <c r="C3727" s="9">
        <v>2404</v>
      </c>
      <c r="D3727" s="10" t="s">
        <v>2740</v>
      </c>
      <c r="E3727" s="11" t="s">
        <v>37</v>
      </c>
      <c r="F3727" s="11" t="s">
        <v>37</v>
      </c>
      <c r="G3727" s="12" t="s">
        <v>2718</v>
      </c>
      <c r="H3727" s="12" t="s">
        <v>2741</v>
      </c>
      <c r="I3727" s="12" t="s">
        <v>168</v>
      </c>
      <c r="J3727" s="10" t="s">
        <v>139</v>
      </c>
      <c r="K3727" s="13" t="s">
        <v>2742</v>
      </c>
      <c r="L3727" s="13" t="s">
        <v>1</v>
      </c>
      <c r="M3727" s="14">
        <v>60.5</v>
      </c>
      <c r="N3727" s="14">
        <v>46.9</v>
      </c>
      <c r="O3727" s="14">
        <v>46.9</v>
      </c>
      <c r="P3727" s="10" t="s">
        <v>95</v>
      </c>
      <c r="Q3727" s="12" t="s">
        <v>68</v>
      </c>
      <c r="R3727" s="12" t="s">
        <v>96</v>
      </c>
      <c r="S3727" s="12">
        <v>6</v>
      </c>
      <c r="T3727" s="12">
        <v>2012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737282999999998</v>
      </c>
      <c r="AG3727" s="15">
        <v>-74.096459999999993</v>
      </c>
    </row>
    <row r="3728" spans="1:33" x14ac:dyDescent="0.3">
      <c r="A3728" s="9">
        <v>65388</v>
      </c>
      <c r="B3728" s="10" t="s">
        <v>2739</v>
      </c>
      <c r="C3728" s="9">
        <v>2404</v>
      </c>
      <c r="D3728" s="10" t="s">
        <v>2740</v>
      </c>
      <c r="E3728" s="11" t="s">
        <v>37</v>
      </c>
      <c r="F3728" s="11" t="s">
        <v>37</v>
      </c>
      <c r="G3728" s="12" t="s">
        <v>2718</v>
      </c>
      <c r="H3728" s="12" t="s">
        <v>2741</v>
      </c>
      <c r="I3728" s="12" t="s">
        <v>168</v>
      </c>
      <c r="J3728" s="10" t="s">
        <v>139</v>
      </c>
      <c r="K3728" s="13" t="s">
        <v>2743</v>
      </c>
      <c r="L3728" s="13" t="s">
        <v>1</v>
      </c>
      <c r="M3728" s="14">
        <v>60.5</v>
      </c>
      <c r="N3728" s="14">
        <v>46.9</v>
      </c>
      <c r="O3728" s="14">
        <v>46.9</v>
      </c>
      <c r="P3728" s="10" t="s">
        <v>95</v>
      </c>
      <c r="Q3728" s="12" t="s">
        <v>68</v>
      </c>
      <c r="R3728" s="12" t="s">
        <v>96</v>
      </c>
      <c r="S3728" s="12">
        <v>6</v>
      </c>
      <c r="T3728" s="12">
        <v>2012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737282999999998</v>
      </c>
      <c r="AG3728" s="15">
        <v>-74.096459999999993</v>
      </c>
    </row>
    <row r="3729" spans="1:33" x14ac:dyDescent="0.3">
      <c r="A3729" s="9">
        <v>65388</v>
      </c>
      <c r="B3729" s="10" t="s">
        <v>2739</v>
      </c>
      <c r="C3729" s="9">
        <v>2404</v>
      </c>
      <c r="D3729" s="10" t="s">
        <v>2740</v>
      </c>
      <c r="E3729" s="11" t="s">
        <v>37</v>
      </c>
      <c r="F3729" s="11" t="s">
        <v>37</v>
      </c>
      <c r="G3729" s="12" t="s">
        <v>2718</v>
      </c>
      <c r="H3729" s="12" t="s">
        <v>2741</v>
      </c>
      <c r="I3729" s="12" t="s">
        <v>168</v>
      </c>
      <c r="J3729" s="10" t="s">
        <v>139</v>
      </c>
      <c r="K3729" s="13" t="s">
        <v>2744</v>
      </c>
      <c r="L3729" s="13" t="s">
        <v>1</v>
      </c>
      <c r="M3729" s="14">
        <v>60.5</v>
      </c>
      <c r="N3729" s="14">
        <v>46.9</v>
      </c>
      <c r="O3729" s="14">
        <v>46.9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1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737282999999998</v>
      </c>
      <c r="AG3729" s="15">
        <v>-74.096459999999993</v>
      </c>
    </row>
    <row r="3730" spans="1:33" x14ac:dyDescent="0.3">
      <c r="A3730" s="9">
        <v>65388</v>
      </c>
      <c r="B3730" s="10" t="s">
        <v>2739</v>
      </c>
      <c r="C3730" s="9">
        <v>2404</v>
      </c>
      <c r="D3730" s="10" t="s">
        <v>2740</v>
      </c>
      <c r="E3730" s="11" t="s">
        <v>37</v>
      </c>
      <c r="F3730" s="11" t="s">
        <v>37</v>
      </c>
      <c r="G3730" s="12" t="s">
        <v>2718</v>
      </c>
      <c r="H3730" s="12" t="s">
        <v>2741</v>
      </c>
      <c r="I3730" s="12" t="s">
        <v>168</v>
      </c>
      <c r="J3730" s="10" t="s">
        <v>139</v>
      </c>
      <c r="K3730" s="13" t="s">
        <v>2745</v>
      </c>
      <c r="L3730" s="13" t="s">
        <v>1</v>
      </c>
      <c r="M3730" s="14">
        <v>60.5</v>
      </c>
      <c r="N3730" s="14">
        <v>46.9</v>
      </c>
      <c r="O3730" s="14">
        <v>46.9</v>
      </c>
      <c r="P3730" s="10" t="s">
        <v>95</v>
      </c>
      <c r="Q3730" s="12" t="s">
        <v>68</v>
      </c>
      <c r="R3730" s="12" t="s">
        <v>96</v>
      </c>
      <c r="S3730" s="12">
        <v>6</v>
      </c>
      <c r="T3730" s="12">
        <v>2012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737282999999998</v>
      </c>
      <c r="AG3730" s="15">
        <v>-74.096459999999993</v>
      </c>
    </row>
    <row r="3731" spans="1:33" x14ac:dyDescent="0.3">
      <c r="A3731" s="9">
        <v>65388</v>
      </c>
      <c r="B3731" s="10" t="s">
        <v>2739</v>
      </c>
      <c r="C3731" s="9">
        <v>2404</v>
      </c>
      <c r="D3731" s="10" t="s">
        <v>2740</v>
      </c>
      <c r="E3731" s="11" t="s">
        <v>37</v>
      </c>
      <c r="F3731" s="11" t="s">
        <v>37</v>
      </c>
      <c r="G3731" s="12" t="s">
        <v>2718</v>
      </c>
      <c r="H3731" s="12" t="s">
        <v>2741</v>
      </c>
      <c r="I3731" s="12" t="s">
        <v>168</v>
      </c>
      <c r="J3731" s="10" t="s">
        <v>139</v>
      </c>
      <c r="K3731" s="13" t="s">
        <v>2746</v>
      </c>
      <c r="L3731" s="13" t="s">
        <v>1</v>
      </c>
      <c r="M3731" s="14">
        <v>60.5</v>
      </c>
      <c r="N3731" s="14">
        <v>46.9</v>
      </c>
      <c r="O3731" s="14">
        <v>46.9</v>
      </c>
      <c r="P3731" s="10" t="s">
        <v>95</v>
      </c>
      <c r="Q3731" s="12" t="s">
        <v>68</v>
      </c>
      <c r="R3731" s="12" t="s">
        <v>96</v>
      </c>
      <c r="S3731" s="12">
        <v>6</v>
      </c>
      <c r="T3731" s="12">
        <v>2012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40.737282999999998</v>
      </c>
      <c r="AG3731" s="15">
        <v>-74.096459999999993</v>
      </c>
    </row>
    <row r="3732" spans="1:33" x14ac:dyDescent="0.3">
      <c r="A3732" s="9">
        <v>65388</v>
      </c>
      <c r="B3732" s="10" t="s">
        <v>2739</v>
      </c>
      <c r="C3732" s="9">
        <v>2404</v>
      </c>
      <c r="D3732" s="10" t="s">
        <v>2740</v>
      </c>
      <c r="E3732" s="11" t="s">
        <v>37</v>
      </c>
      <c r="F3732" s="11" t="s">
        <v>37</v>
      </c>
      <c r="G3732" s="12" t="s">
        <v>2718</v>
      </c>
      <c r="H3732" s="12" t="s">
        <v>2741</v>
      </c>
      <c r="I3732" s="12" t="s">
        <v>168</v>
      </c>
      <c r="J3732" s="10" t="s">
        <v>139</v>
      </c>
      <c r="K3732" s="13" t="s">
        <v>2747</v>
      </c>
      <c r="L3732" s="13" t="s">
        <v>1</v>
      </c>
      <c r="M3732" s="14">
        <v>60.5</v>
      </c>
      <c r="N3732" s="14">
        <v>46.9</v>
      </c>
      <c r="O3732" s="14">
        <v>46.9</v>
      </c>
      <c r="P3732" s="10" t="s">
        <v>95</v>
      </c>
      <c r="Q3732" s="12" t="s">
        <v>68</v>
      </c>
      <c r="R3732" s="12" t="s">
        <v>96</v>
      </c>
      <c r="S3732" s="12">
        <v>6</v>
      </c>
      <c r="T3732" s="12">
        <v>2012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0.737282999999998</v>
      </c>
      <c r="AG3732" s="15">
        <v>-74.096459999999993</v>
      </c>
    </row>
    <row r="3733" spans="1:33" x14ac:dyDescent="0.3">
      <c r="A3733" s="9">
        <v>65388</v>
      </c>
      <c r="B3733" s="10" t="s">
        <v>2739</v>
      </c>
      <c r="C3733" s="9">
        <v>2404</v>
      </c>
      <c r="D3733" s="10" t="s">
        <v>2740</v>
      </c>
      <c r="E3733" s="11" t="s">
        <v>37</v>
      </c>
      <c r="F3733" s="11" t="s">
        <v>37</v>
      </c>
      <c r="G3733" s="12" t="s">
        <v>2718</v>
      </c>
      <c r="H3733" s="12" t="s">
        <v>2741</v>
      </c>
      <c r="I3733" s="12" t="s">
        <v>168</v>
      </c>
      <c r="J3733" s="10" t="s">
        <v>139</v>
      </c>
      <c r="K3733" s="13" t="s">
        <v>2748</v>
      </c>
      <c r="L3733" s="13" t="s">
        <v>1</v>
      </c>
      <c r="M3733" s="14">
        <v>60.5</v>
      </c>
      <c r="N3733" s="14">
        <v>43.8</v>
      </c>
      <c r="O3733" s="14">
        <v>43.8</v>
      </c>
      <c r="P3733" s="10" t="s">
        <v>95</v>
      </c>
      <c r="Q3733" s="12" t="s">
        <v>68</v>
      </c>
      <c r="R3733" s="12" t="s">
        <v>96</v>
      </c>
      <c r="S3733" s="12">
        <v>8</v>
      </c>
      <c r="T3733" s="12">
        <v>2001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737282999999998</v>
      </c>
      <c r="AG3733" s="15">
        <v>-74.096459999999993</v>
      </c>
    </row>
    <row r="3734" spans="1:33" x14ac:dyDescent="0.3">
      <c r="A3734" s="9">
        <v>65388</v>
      </c>
      <c r="B3734" s="10" t="s">
        <v>2739</v>
      </c>
      <c r="C3734" s="9">
        <v>2404</v>
      </c>
      <c r="D3734" s="10" t="s">
        <v>2740</v>
      </c>
      <c r="E3734" s="11" t="s">
        <v>37</v>
      </c>
      <c r="F3734" s="11" t="s">
        <v>37</v>
      </c>
      <c r="G3734" s="12" t="s">
        <v>2718</v>
      </c>
      <c r="H3734" s="12" t="s">
        <v>2741</v>
      </c>
      <c r="I3734" s="12" t="s">
        <v>168</v>
      </c>
      <c r="J3734" s="10" t="s">
        <v>139</v>
      </c>
      <c r="K3734" s="13" t="s">
        <v>2749</v>
      </c>
      <c r="L3734" s="13" t="s">
        <v>1</v>
      </c>
      <c r="M3734" s="14">
        <v>60.5</v>
      </c>
      <c r="N3734" s="14">
        <v>43.7</v>
      </c>
      <c r="O3734" s="14">
        <v>43.7</v>
      </c>
      <c r="P3734" s="10" t="s">
        <v>95</v>
      </c>
      <c r="Q3734" s="12" t="s">
        <v>68</v>
      </c>
      <c r="R3734" s="12" t="s">
        <v>96</v>
      </c>
      <c r="S3734" s="12">
        <v>8</v>
      </c>
      <c r="T3734" s="12">
        <v>2001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737282999999998</v>
      </c>
      <c r="AG3734" s="15">
        <v>-74.096459999999993</v>
      </c>
    </row>
    <row r="3735" spans="1:33" x14ac:dyDescent="0.3">
      <c r="A3735" s="9">
        <v>65388</v>
      </c>
      <c r="B3735" s="10" t="s">
        <v>2739</v>
      </c>
      <c r="C3735" s="9">
        <v>2404</v>
      </c>
      <c r="D3735" s="10" t="s">
        <v>2740</v>
      </c>
      <c r="E3735" s="11" t="s">
        <v>37</v>
      </c>
      <c r="F3735" s="11" t="s">
        <v>37</v>
      </c>
      <c r="G3735" s="12" t="s">
        <v>2718</v>
      </c>
      <c r="H3735" s="12" t="s">
        <v>2741</v>
      </c>
      <c r="I3735" s="12" t="s">
        <v>168</v>
      </c>
      <c r="J3735" s="10" t="s">
        <v>139</v>
      </c>
      <c r="K3735" s="13" t="s">
        <v>2750</v>
      </c>
      <c r="L3735" s="13" t="s">
        <v>1</v>
      </c>
      <c r="M3735" s="14">
        <v>60.5</v>
      </c>
      <c r="N3735" s="14">
        <v>43.8</v>
      </c>
      <c r="O3735" s="14">
        <v>43.8</v>
      </c>
      <c r="P3735" s="10" t="s">
        <v>95</v>
      </c>
      <c r="Q3735" s="12" t="s">
        <v>68</v>
      </c>
      <c r="R3735" s="12" t="s">
        <v>96</v>
      </c>
      <c r="S3735" s="12">
        <v>8</v>
      </c>
      <c r="T3735" s="12">
        <v>2001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737282999999998</v>
      </c>
      <c r="AG3735" s="15">
        <v>-74.096459999999993</v>
      </c>
    </row>
    <row r="3736" spans="1:33" x14ac:dyDescent="0.3">
      <c r="A3736" s="9">
        <v>65388</v>
      </c>
      <c r="B3736" s="10" t="s">
        <v>2739</v>
      </c>
      <c r="C3736" s="9">
        <v>2404</v>
      </c>
      <c r="D3736" s="10" t="s">
        <v>2740</v>
      </c>
      <c r="E3736" s="11" t="s">
        <v>37</v>
      </c>
      <c r="F3736" s="11" t="s">
        <v>37</v>
      </c>
      <c r="G3736" s="12" t="s">
        <v>2718</v>
      </c>
      <c r="H3736" s="12" t="s">
        <v>2741</v>
      </c>
      <c r="I3736" s="12" t="s">
        <v>168</v>
      </c>
      <c r="J3736" s="10" t="s">
        <v>139</v>
      </c>
      <c r="K3736" s="13" t="s">
        <v>2751</v>
      </c>
      <c r="L3736" s="13" t="s">
        <v>1</v>
      </c>
      <c r="M3736" s="14">
        <v>60.5</v>
      </c>
      <c r="N3736" s="14">
        <v>43.7</v>
      </c>
      <c r="O3736" s="14">
        <v>43.7</v>
      </c>
      <c r="P3736" s="10" t="s">
        <v>95</v>
      </c>
      <c r="Q3736" s="12" t="s">
        <v>68</v>
      </c>
      <c r="R3736" s="12" t="s">
        <v>96</v>
      </c>
      <c r="S3736" s="12">
        <v>8</v>
      </c>
      <c r="T3736" s="12">
        <v>2001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737282999999998</v>
      </c>
      <c r="AG3736" s="15">
        <v>-74.096459999999993</v>
      </c>
    </row>
    <row r="3737" spans="1:33" x14ac:dyDescent="0.3">
      <c r="A3737" s="9">
        <v>65389</v>
      </c>
      <c r="B3737" s="10" t="s">
        <v>2752</v>
      </c>
      <c r="C3737" s="9">
        <v>2406</v>
      </c>
      <c r="D3737" s="10" t="s">
        <v>2753</v>
      </c>
      <c r="E3737" s="11" t="s">
        <v>37</v>
      </c>
      <c r="F3737" s="11" t="s">
        <v>37</v>
      </c>
      <c r="G3737" s="12" t="s">
        <v>2718</v>
      </c>
      <c r="H3737" s="12" t="s">
        <v>1159</v>
      </c>
      <c r="I3737" s="12" t="s">
        <v>168</v>
      </c>
      <c r="J3737" s="10" t="s">
        <v>139</v>
      </c>
      <c r="K3737" s="13" t="s">
        <v>2754</v>
      </c>
      <c r="L3737" s="13" t="s">
        <v>306</v>
      </c>
      <c r="M3737" s="14">
        <v>315</v>
      </c>
      <c r="N3737" s="14">
        <v>252</v>
      </c>
      <c r="O3737" s="14">
        <v>252</v>
      </c>
      <c r="P3737" s="10" t="s">
        <v>76</v>
      </c>
      <c r="Q3737" s="12" t="s">
        <v>68</v>
      </c>
      <c r="R3737" s="12" t="s">
        <v>80</v>
      </c>
      <c r="S3737" s="12">
        <v>4</v>
      </c>
      <c r="T3737" s="12">
        <v>2006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621699999999997</v>
      </c>
      <c r="AG3737" s="15">
        <v>-74.2072</v>
      </c>
    </row>
    <row r="3738" spans="1:33" x14ac:dyDescent="0.3">
      <c r="A3738" s="9">
        <v>65389</v>
      </c>
      <c r="B3738" s="10" t="s">
        <v>2752</v>
      </c>
      <c r="C3738" s="9">
        <v>2406</v>
      </c>
      <c r="D3738" s="10" t="s">
        <v>2753</v>
      </c>
      <c r="E3738" s="11" t="s">
        <v>37</v>
      </c>
      <c r="F3738" s="11" t="s">
        <v>37</v>
      </c>
      <c r="G3738" s="12" t="s">
        <v>2718</v>
      </c>
      <c r="H3738" s="12" t="s">
        <v>1159</v>
      </c>
      <c r="I3738" s="12" t="s">
        <v>168</v>
      </c>
      <c r="J3738" s="10" t="s">
        <v>139</v>
      </c>
      <c r="K3738" s="13" t="s">
        <v>2724</v>
      </c>
      <c r="L3738" s="13" t="s">
        <v>306</v>
      </c>
      <c r="M3738" s="14">
        <v>181.4</v>
      </c>
      <c r="N3738" s="14">
        <v>199</v>
      </c>
      <c r="O3738" s="14">
        <v>199</v>
      </c>
      <c r="P3738" s="10" t="s">
        <v>76</v>
      </c>
      <c r="Q3738" s="12" t="s">
        <v>68</v>
      </c>
      <c r="R3738" s="12" t="s">
        <v>77</v>
      </c>
      <c r="S3738" s="12">
        <v>4</v>
      </c>
      <c r="T3738" s="12">
        <v>2006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621699999999997</v>
      </c>
      <c r="AG3738" s="15">
        <v>-74.2072</v>
      </c>
    </row>
    <row r="3739" spans="1:33" x14ac:dyDescent="0.3">
      <c r="A3739" s="9">
        <v>65389</v>
      </c>
      <c r="B3739" s="10" t="s">
        <v>2752</v>
      </c>
      <c r="C3739" s="9">
        <v>2406</v>
      </c>
      <c r="D3739" s="10" t="s">
        <v>2753</v>
      </c>
      <c r="E3739" s="11" t="s">
        <v>37</v>
      </c>
      <c r="F3739" s="11" t="s">
        <v>37</v>
      </c>
      <c r="G3739" s="12" t="s">
        <v>2718</v>
      </c>
      <c r="H3739" s="12" t="s">
        <v>1159</v>
      </c>
      <c r="I3739" s="12" t="s">
        <v>168</v>
      </c>
      <c r="J3739" s="10" t="s">
        <v>139</v>
      </c>
      <c r="K3739" s="13" t="s">
        <v>2725</v>
      </c>
      <c r="L3739" s="13" t="s">
        <v>306</v>
      </c>
      <c r="M3739" s="14">
        <v>181.4</v>
      </c>
      <c r="N3739" s="14">
        <v>199</v>
      </c>
      <c r="O3739" s="14">
        <v>199</v>
      </c>
      <c r="P3739" s="10" t="s">
        <v>76</v>
      </c>
      <c r="Q3739" s="12" t="s">
        <v>68</v>
      </c>
      <c r="R3739" s="12" t="s">
        <v>77</v>
      </c>
      <c r="S3739" s="12">
        <v>4</v>
      </c>
      <c r="T3739" s="12">
        <v>2006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621699999999997</v>
      </c>
      <c r="AG3739" s="15">
        <v>-74.2072</v>
      </c>
    </row>
    <row r="3740" spans="1:33" x14ac:dyDescent="0.3">
      <c r="A3740" s="9">
        <v>65389</v>
      </c>
      <c r="B3740" s="10" t="s">
        <v>2752</v>
      </c>
      <c r="C3740" s="9">
        <v>2406</v>
      </c>
      <c r="D3740" s="10" t="s">
        <v>2753</v>
      </c>
      <c r="E3740" s="11" t="s">
        <v>37</v>
      </c>
      <c r="F3740" s="11" t="s">
        <v>37</v>
      </c>
      <c r="G3740" s="12" t="s">
        <v>2718</v>
      </c>
      <c r="H3740" s="12" t="s">
        <v>1159</v>
      </c>
      <c r="I3740" s="12" t="s">
        <v>168</v>
      </c>
      <c r="J3740" s="10" t="s">
        <v>139</v>
      </c>
      <c r="K3740" s="13" t="s">
        <v>2755</v>
      </c>
      <c r="L3740" s="13" t="s">
        <v>309</v>
      </c>
      <c r="M3740" s="14">
        <v>315</v>
      </c>
      <c r="N3740" s="14">
        <v>252</v>
      </c>
      <c r="O3740" s="14">
        <v>252</v>
      </c>
      <c r="P3740" s="10" t="s">
        <v>76</v>
      </c>
      <c r="Q3740" s="12" t="s">
        <v>68</v>
      </c>
      <c r="R3740" s="12" t="s">
        <v>80</v>
      </c>
      <c r="S3740" s="12">
        <v>4</v>
      </c>
      <c r="T3740" s="12">
        <v>2006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621699999999997</v>
      </c>
      <c r="AG3740" s="15">
        <v>-74.2072</v>
      </c>
    </row>
    <row r="3741" spans="1:33" x14ac:dyDescent="0.3">
      <c r="A3741" s="9">
        <v>65389</v>
      </c>
      <c r="B3741" s="10" t="s">
        <v>2752</v>
      </c>
      <c r="C3741" s="9">
        <v>2406</v>
      </c>
      <c r="D3741" s="10" t="s">
        <v>2753</v>
      </c>
      <c r="E3741" s="11" t="s">
        <v>37</v>
      </c>
      <c r="F3741" s="11" t="s">
        <v>37</v>
      </c>
      <c r="G3741" s="12" t="s">
        <v>2718</v>
      </c>
      <c r="H3741" s="12" t="s">
        <v>1159</v>
      </c>
      <c r="I3741" s="12" t="s">
        <v>168</v>
      </c>
      <c r="J3741" s="10" t="s">
        <v>139</v>
      </c>
      <c r="K3741" s="13" t="s">
        <v>2729</v>
      </c>
      <c r="L3741" s="13" t="s">
        <v>309</v>
      </c>
      <c r="M3741" s="14">
        <v>181.4</v>
      </c>
      <c r="N3741" s="14">
        <v>199</v>
      </c>
      <c r="O3741" s="14">
        <v>199</v>
      </c>
      <c r="P3741" s="10" t="s">
        <v>76</v>
      </c>
      <c r="Q3741" s="12" t="s">
        <v>68</v>
      </c>
      <c r="R3741" s="12" t="s">
        <v>77</v>
      </c>
      <c r="S3741" s="12">
        <v>4</v>
      </c>
      <c r="T3741" s="12">
        <v>2006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621699999999997</v>
      </c>
      <c r="AG3741" s="15">
        <v>-74.2072</v>
      </c>
    </row>
    <row r="3742" spans="1:33" x14ac:dyDescent="0.3">
      <c r="A3742" s="9">
        <v>65389</v>
      </c>
      <c r="B3742" s="10" t="s">
        <v>2752</v>
      </c>
      <c r="C3742" s="9">
        <v>2406</v>
      </c>
      <c r="D3742" s="10" t="s">
        <v>2753</v>
      </c>
      <c r="E3742" s="11" t="s">
        <v>37</v>
      </c>
      <c r="F3742" s="11" t="s">
        <v>37</v>
      </c>
      <c r="G3742" s="12" t="s">
        <v>2718</v>
      </c>
      <c r="H3742" s="12" t="s">
        <v>1159</v>
      </c>
      <c r="I3742" s="12" t="s">
        <v>168</v>
      </c>
      <c r="J3742" s="10" t="s">
        <v>139</v>
      </c>
      <c r="K3742" s="13" t="s">
        <v>2730</v>
      </c>
      <c r="L3742" s="13" t="s">
        <v>309</v>
      </c>
      <c r="M3742" s="14">
        <v>181.4</v>
      </c>
      <c r="N3742" s="14">
        <v>199</v>
      </c>
      <c r="O3742" s="14">
        <v>199</v>
      </c>
      <c r="P3742" s="10" t="s">
        <v>76</v>
      </c>
      <c r="Q3742" s="12" t="s">
        <v>68</v>
      </c>
      <c r="R3742" s="12" t="s">
        <v>77</v>
      </c>
      <c r="S3742" s="12">
        <v>4</v>
      </c>
      <c r="T3742" s="12">
        <v>2006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621699999999997</v>
      </c>
      <c r="AG3742" s="15">
        <v>-74.2072</v>
      </c>
    </row>
    <row r="3743" spans="1:33" x14ac:dyDescent="0.3">
      <c r="A3743" s="9">
        <v>65389</v>
      </c>
      <c r="B3743" s="10" t="s">
        <v>2752</v>
      </c>
      <c r="C3743" s="9">
        <v>2406</v>
      </c>
      <c r="D3743" s="10" t="s">
        <v>2753</v>
      </c>
      <c r="E3743" s="11" t="s">
        <v>37</v>
      </c>
      <c r="F3743" s="11" t="s">
        <v>37</v>
      </c>
      <c r="G3743" s="12" t="s">
        <v>2718</v>
      </c>
      <c r="H3743" s="12" t="s">
        <v>1159</v>
      </c>
      <c r="I3743" s="12" t="s">
        <v>168</v>
      </c>
      <c r="J3743" s="10" t="s">
        <v>139</v>
      </c>
      <c r="K3743" s="13" t="s">
        <v>73</v>
      </c>
      <c r="L3743" s="13" t="s">
        <v>1</v>
      </c>
      <c r="M3743" s="14">
        <v>96.1</v>
      </c>
      <c r="N3743" s="14">
        <v>86</v>
      </c>
      <c r="O3743" s="14">
        <v>86</v>
      </c>
      <c r="P3743" s="10" t="s">
        <v>95</v>
      </c>
      <c r="Q3743" s="12" t="s">
        <v>68</v>
      </c>
      <c r="R3743" s="12" t="s">
        <v>96</v>
      </c>
      <c r="S3743" s="12">
        <v>6</v>
      </c>
      <c r="T3743" s="12">
        <v>2000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621699999999997</v>
      </c>
      <c r="AG3743" s="15">
        <v>-74.2072</v>
      </c>
    </row>
    <row r="3744" spans="1:33" x14ac:dyDescent="0.3">
      <c r="A3744" s="9">
        <v>65389</v>
      </c>
      <c r="B3744" s="10" t="s">
        <v>2752</v>
      </c>
      <c r="C3744" s="9">
        <v>2406</v>
      </c>
      <c r="D3744" s="10" t="s">
        <v>2753</v>
      </c>
      <c r="E3744" s="11" t="s">
        <v>37</v>
      </c>
      <c r="F3744" s="11" t="s">
        <v>37</v>
      </c>
      <c r="G3744" s="12" t="s">
        <v>2718</v>
      </c>
      <c r="H3744" s="12" t="s">
        <v>1159</v>
      </c>
      <c r="I3744" s="12" t="s">
        <v>168</v>
      </c>
      <c r="J3744" s="10" t="s">
        <v>139</v>
      </c>
      <c r="K3744" s="13" t="s">
        <v>116</v>
      </c>
      <c r="L3744" s="13" t="s">
        <v>1</v>
      </c>
      <c r="M3744" s="14">
        <v>96.1</v>
      </c>
      <c r="N3744" s="14">
        <v>86</v>
      </c>
      <c r="O3744" s="14">
        <v>86</v>
      </c>
      <c r="P3744" s="10" t="s">
        <v>95</v>
      </c>
      <c r="Q3744" s="12" t="s">
        <v>68</v>
      </c>
      <c r="R3744" s="12" t="s">
        <v>96</v>
      </c>
      <c r="S3744" s="12">
        <v>6</v>
      </c>
      <c r="T3744" s="12">
        <v>2000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621699999999997</v>
      </c>
      <c r="AG3744" s="15">
        <v>-74.2072</v>
      </c>
    </row>
    <row r="3745" spans="1:33" x14ac:dyDescent="0.3">
      <c r="A3745" s="9">
        <v>65389</v>
      </c>
      <c r="B3745" s="10" t="s">
        <v>2752</v>
      </c>
      <c r="C3745" s="9">
        <v>2406</v>
      </c>
      <c r="D3745" s="10" t="s">
        <v>2753</v>
      </c>
      <c r="E3745" s="11" t="s">
        <v>37</v>
      </c>
      <c r="F3745" s="11" t="s">
        <v>37</v>
      </c>
      <c r="G3745" s="12" t="s">
        <v>2718</v>
      </c>
      <c r="H3745" s="12" t="s">
        <v>1159</v>
      </c>
      <c r="I3745" s="12" t="s">
        <v>168</v>
      </c>
      <c r="J3745" s="10" t="s">
        <v>139</v>
      </c>
      <c r="K3745" s="13" t="s">
        <v>120</v>
      </c>
      <c r="L3745" s="13" t="s">
        <v>1</v>
      </c>
      <c r="M3745" s="14">
        <v>96.1</v>
      </c>
      <c r="N3745" s="14">
        <v>84</v>
      </c>
      <c r="O3745" s="14">
        <v>84</v>
      </c>
      <c r="P3745" s="10" t="s">
        <v>95</v>
      </c>
      <c r="Q3745" s="12" t="s">
        <v>68</v>
      </c>
      <c r="R3745" s="12" t="s">
        <v>96</v>
      </c>
      <c r="S3745" s="12">
        <v>6</v>
      </c>
      <c r="T3745" s="12">
        <v>1995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621699999999997</v>
      </c>
      <c r="AG3745" s="15">
        <v>-74.2072</v>
      </c>
    </row>
    <row r="3746" spans="1:33" x14ac:dyDescent="0.3">
      <c r="A3746" s="9">
        <v>65389</v>
      </c>
      <c r="B3746" s="10" t="s">
        <v>2752</v>
      </c>
      <c r="C3746" s="9">
        <v>2406</v>
      </c>
      <c r="D3746" s="10" t="s">
        <v>2753</v>
      </c>
      <c r="E3746" s="11" t="s">
        <v>37</v>
      </c>
      <c r="F3746" s="11" t="s">
        <v>37</v>
      </c>
      <c r="G3746" s="12" t="s">
        <v>2718</v>
      </c>
      <c r="H3746" s="12" t="s">
        <v>1159</v>
      </c>
      <c r="I3746" s="12" t="s">
        <v>168</v>
      </c>
      <c r="J3746" s="10" t="s">
        <v>139</v>
      </c>
      <c r="K3746" s="13" t="s">
        <v>159</v>
      </c>
      <c r="L3746" s="13" t="s">
        <v>1</v>
      </c>
      <c r="M3746" s="14">
        <v>96.1</v>
      </c>
      <c r="N3746" s="14">
        <v>80.2</v>
      </c>
      <c r="O3746" s="14">
        <v>80.2</v>
      </c>
      <c r="P3746" s="10" t="s">
        <v>95</v>
      </c>
      <c r="Q3746" s="12" t="s">
        <v>68</v>
      </c>
      <c r="R3746" s="12" t="s">
        <v>96</v>
      </c>
      <c r="S3746" s="12">
        <v>6</v>
      </c>
      <c r="T3746" s="12">
        <v>1995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621699999999997</v>
      </c>
      <c r="AG3746" s="15">
        <v>-74.2072</v>
      </c>
    </row>
    <row r="3747" spans="1:33" x14ac:dyDescent="0.3">
      <c r="A3747" s="9">
        <v>15478</v>
      </c>
      <c r="B3747" s="10" t="s">
        <v>2756</v>
      </c>
      <c r="C3747" s="9">
        <v>2410</v>
      </c>
      <c r="D3747" s="10" t="s">
        <v>2757</v>
      </c>
      <c r="E3747" s="11" t="s">
        <v>37</v>
      </c>
      <c r="F3747" s="11" t="s">
        <v>37</v>
      </c>
      <c r="G3747" s="12" t="s">
        <v>2718</v>
      </c>
      <c r="H3747" s="12" t="s">
        <v>2758</v>
      </c>
      <c r="I3747" s="12" t="s">
        <v>168</v>
      </c>
      <c r="J3747" s="10" t="s">
        <v>139</v>
      </c>
      <c r="K3747" s="13" t="s">
        <v>41</v>
      </c>
      <c r="L3747" s="13" t="s">
        <v>1</v>
      </c>
      <c r="M3747" s="14">
        <v>1170</v>
      </c>
      <c r="N3747" s="14">
        <v>1145.8</v>
      </c>
      <c r="O3747" s="14">
        <v>1145.8</v>
      </c>
      <c r="P3747" s="10" t="s">
        <v>148</v>
      </c>
      <c r="Q3747" s="12" t="s">
        <v>149</v>
      </c>
      <c r="R3747" s="12" t="s">
        <v>69</v>
      </c>
      <c r="S3747" s="12">
        <v>6</v>
      </c>
      <c r="T3747" s="12">
        <v>1977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39.462499999999999</v>
      </c>
      <c r="AG3747" s="15">
        <v>-75.535799999999995</v>
      </c>
    </row>
    <row r="3748" spans="1:33" x14ac:dyDescent="0.3">
      <c r="A3748" s="9">
        <v>15478</v>
      </c>
      <c r="B3748" s="10" t="s">
        <v>2756</v>
      </c>
      <c r="C3748" s="9">
        <v>2410</v>
      </c>
      <c r="D3748" s="10" t="s">
        <v>2757</v>
      </c>
      <c r="E3748" s="11" t="s">
        <v>37</v>
      </c>
      <c r="F3748" s="11" t="s">
        <v>37</v>
      </c>
      <c r="G3748" s="12" t="s">
        <v>2718</v>
      </c>
      <c r="H3748" s="12" t="s">
        <v>2758</v>
      </c>
      <c r="I3748" s="12" t="s">
        <v>168</v>
      </c>
      <c r="J3748" s="10" t="s">
        <v>139</v>
      </c>
      <c r="K3748" s="13" t="s">
        <v>47</v>
      </c>
      <c r="L3748" s="13" t="s">
        <v>1</v>
      </c>
      <c r="M3748" s="14">
        <v>1170</v>
      </c>
      <c r="N3748" s="14">
        <v>1138.9000000000001</v>
      </c>
      <c r="O3748" s="14">
        <v>1138.9000000000001</v>
      </c>
      <c r="P3748" s="10" t="s">
        <v>148</v>
      </c>
      <c r="Q3748" s="12" t="s">
        <v>149</v>
      </c>
      <c r="R3748" s="12" t="s">
        <v>69</v>
      </c>
      <c r="S3748" s="12">
        <v>10</v>
      </c>
      <c r="T3748" s="12">
        <v>1981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39.462499999999999</v>
      </c>
      <c r="AG3748" s="15">
        <v>-75.535799999999995</v>
      </c>
    </row>
    <row r="3749" spans="1:33" x14ac:dyDescent="0.3">
      <c r="A3749" s="9">
        <v>15478</v>
      </c>
      <c r="B3749" s="10" t="s">
        <v>2756</v>
      </c>
      <c r="C3749" s="9">
        <v>2410</v>
      </c>
      <c r="D3749" s="10" t="s">
        <v>2757</v>
      </c>
      <c r="E3749" s="11" t="s">
        <v>37</v>
      </c>
      <c r="F3749" s="11" t="s">
        <v>37</v>
      </c>
      <c r="G3749" s="12" t="s">
        <v>2718</v>
      </c>
      <c r="H3749" s="12" t="s">
        <v>2758</v>
      </c>
      <c r="I3749" s="12" t="s">
        <v>168</v>
      </c>
      <c r="J3749" s="10" t="s">
        <v>139</v>
      </c>
      <c r="K3749" s="13" t="s">
        <v>49</v>
      </c>
      <c r="L3749" s="13" t="s">
        <v>1</v>
      </c>
      <c r="M3749" s="14">
        <v>41.8</v>
      </c>
      <c r="N3749" s="14">
        <v>38.4</v>
      </c>
      <c r="O3749" s="14">
        <v>38.4</v>
      </c>
      <c r="P3749" s="10" t="s">
        <v>42</v>
      </c>
      <c r="Q3749" s="12" t="s">
        <v>43</v>
      </c>
      <c r="R3749" s="12" t="s">
        <v>96</v>
      </c>
      <c r="S3749" s="12">
        <v>6</v>
      </c>
      <c r="T3749" s="12">
        <v>1971</v>
      </c>
      <c r="U3749" s="9" t="s">
        <v>45</v>
      </c>
      <c r="V3749" s="9" t="s">
        <v>45</v>
      </c>
      <c r="W3749" s="12" t="s">
        <v>46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39.462499999999999</v>
      </c>
      <c r="AG3749" s="15">
        <v>-75.535799999999995</v>
      </c>
    </row>
    <row r="3750" spans="1:33" x14ac:dyDescent="0.3">
      <c r="A3750" s="9">
        <v>65391</v>
      </c>
      <c r="B3750" s="10" t="s">
        <v>2759</v>
      </c>
      <c r="C3750" s="9">
        <v>2411</v>
      </c>
      <c r="D3750" s="10" t="s">
        <v>2760</v>
      </c>
      <c r="E3750" s="11" t="s">
        <v>37</v>
      </c>
      <c r="F3750" s="11" t="s">
        <v>37</v>
      </c>
      <c r="G3750" s="12" t="s">
        <v>2718</v>
      </c>
      <c r="H3750" s="12" t="s">
        <v>893</v>
      </c>
      <c r="I3750" s="12" t="s">
        <v>168</v>
      </c>
      <c r="J3750" s="10" t="s">
        <v>139</v>
      </c>
      <c r="K3750" s="13" t="s">
        <v>2761</v>
      </c>
      <c r="L3750" s="13" t="s">
        <v>1823</v>
      </c>
      <c r="M3750" s="14">
        <v>365.5</v>
      </c>
      <c r="N3750" s="14">
        <v>338</v>
      </c>
      <c r="O3750" s="14">
        <v>338</v>
      </c>
      <c r="P3750" s="10" t="s">
        <v>76</v>
      </c>
      <c r="Q3750" s="12" t="s">
        <v>68</v>
      </c>
      <c r="R3750" s="12" t="s">
        <v>77</v>
      </c>
      <c r="S3750" s="12">
        <v>6</v>
      </c>
      <c r="T3750" s="12">
        <v>2018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555799999999998</v>
      </c>
      <c r="AG3750" s="15">
        <v>-74.246899999999997</v>
      </c>
    </row>
    <row r="3751" spans="1:33" x14ac:dyDescent="0.3">
      <c r="A3751" s="9">
        <v>65391</v>
      </c>
      <c r="B3751" s="10" t="s">
        <v>2759</v>
      </c>
      <c r="C3751" s="9">
        <v>2411</v>
      </c>
      <c r="D3751" s="10" t="s">
        <v>2760</v>
      </c>
      <c r="E3751" s="11" t="s">
        <v>37</v>
      </c>
      <c r="F3751" s="11" t="s">
        <v>37</v>
      </c>
      <c r="G3751" s="12" t="s">
        <v>2718</v>
      </c>
      <c r="H3751" s="12" t="s">
        <v>893</v>
      </c>
      <c r="I3751" s="12" t="s">
        <v>168</v>
      </c>
      <c r="J3751" s="10" t="s">
        <v>139</v>
      </c>
      <c r="K3751" s="13" t="s">
        <v>2762</v>
      </c>
      <c r="L3751" s="13" t="s">
        <v>1823</v>
      </c>
      <c r="M3751" s="14">
        <v>244</v>
      </c>
      <c r="N3751" s="14">
        <v>200</v>
      </c>
      <c r="O3751" s="14">
        <v>200</v>
      </c>
      <c r="P3751" s="10" t="s">
        <v>76</v>
      </c>
      <c r="Q3751" s="12" t="s">
        <v>68</v>
      </c>
      <c r="R3751" s="12" t="s">
        <v>80</v>
      </c>
      <c r="S3751" s="12">
        <v>6</v>
      </c>
      <c r="T3751" s="12">
        <v>2018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555799999999998</v>
      </c>
      <c r="AG3751" s="15">
        <v>-74.246899999999997</v>
      </c>
    </row>
    <row r="3752" spans="1:33" x14ac:dyDescent="0.3">
      <c r="A3752" s="9">
        <v>19856</v>
      </c>
      <c r="B3752" s="10" t="s">
        <v>2763</v>
      </c>
      <c r="C3752" s="9">
        <v>2434</v>
      </c>
      <c r="D3752" s="10" t="s">
        <v>2764</v>
      </c>
      <c r="E3752" s="11" t="s">
        <v>37</v>
      </c>
      <c r="F3752" s="11" t="s">
        <v>37</v>
      </c>
      <c r="G3752" s="12" t="s">
        <v>2718</v>
      </c>
      <c r="H3752" s="12" t="s">
        <v>1430</v>
      </c>
      <c r="I3752" s="12" t="s">
        <v>168</v>
      </c>
      <c r="J3752" s="10" t="s">
        <v>40</v>
      </c>
      <c r="K3752" s="13" t="s">
        <v>158</v>
      </c>
      <c r="L3752" s="13" t="s">
        <v>1</v>
      </c>
      <c r="M3752" s="14">
        <v>68.2</v>
      </c>
      <c r="N3752" s="14">
        <v>55</v>
      </c>
      <c r="O3752" s="14">
        <v>60</v>
      </c>
      <c r="P3752" s="10" t="s">
        <v>95</v>
      </c>
      <c r="Q3752" s="12" t="s">
        <v>68</v>
      </c>
      <c r="R3752" s="12" t="s">
        <v>96</v>
      </c>
      <c r="S3752" s="12">
        <v>6</v>
      </c>
      <c r="T3752" s="12">
        <v>2012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39.488900000000001</v>
      </c>
      <c r="AG3752" s="15">
        <v>-75.034700000000001</v>
      </c>
    </row>
    <row r="3753" spans="1:33" x14ac:dyDescent="0.3">
      <c r="A3753" s="9">
        <v>803</v>
      </c>
      <c r="B3753" s="10" t="s">
        <v>293</v>
      </c>
      <c r="C3753" s="9">
        <v>2442</v>
      </c>
      <c r="D3753" s="10" t="s">
        <v>2765</v>
      </c>
      <c r="E3753" s="11" t="s">
        <v>37</v>
      </c>
      <c r="F3753" s="11" t="s">
        <v>37</v>
      </c>
      <c r="G3753" s="12" t="s">
        <v>912</v>
      </c>
      <c r="H3753" s="12" t="s">
        <v>913</v>
      </c>
      <c r="I3753" s="12" t="s">
        <v>296</v>
      </c>
      <c r="J3753" s="10" t="s">
        <v>40</v>
      </c>
      <c r="K3753" s="13" t="s">
        <v>70</v>
      </c>
      <c r="L3753" s="13" t="s">
        <v>1</v>
      </c>
      <c r="M3753" s="14">
        <v>818.1</v>
      </c>
      <c r="N3753" s="14">
        <v>770</v>
      </c>
      <c r="O3753" s="14">
        <v>770</v>
      </c>
      <c r="P3753" s="10" t="s">
        <v>71</v>
      </c>
      <c r="Q3753" s="12" t="s">
        <v>72</v>
      </c>
      <c r="R3753" s="12" t="s">
        <v>69</v>
      </c>
      <c r="S3753" s="12">
        <v>7</v>
      </c>
      <c r="T3753" s="12">
        <v>1969</v>
      </c>
      <c r="U3753" s="12">
        <v>12</v>
      </c>
      <c r="V3753" s="12">
        <v>2031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36.69</v>
      </c>
      <c r="AG3753" s="15">
        <v>-108.48139999999999</v>
      </c>
    </row>
    <row r="3754" spans="1:33" x14ac:dyDescent="0.3">
      <c r="A3754" s="9">
        <v>803</v>
      </c>
      <c r="B3754" s="10" t="s">
        <v>293</v>
      </c>
      <c r="C3754" s="9">
        <v>2442</v>
      </c>
      <c r="D3754" s="10" t="s">
        <v>2765</v>
      </c>
      <c r="E3754" s="11" t="s">
        <v>37</v>
      </c>
      <c r="F3754" s="11" t="s">
        <v>37</v>
      </c>
      <c r="G3754" s="12" t="s">
        <v>912</v>
      </c>
      <c r="H3754" s="12" t="s">
        <v>913</v>
      </c>
      <c r="I3754" s="12" t="s">
        <v>296</v>
      </c>
      <c r="J3754" s="10" t="s">
        <v>40</v>
      </c>
      <c r="K3754" s="13" t="s">
        <v>73</v>
      </c>
      <c r="L3754" s="13" t="s">
        <v>1</v>
      </c>
      <c r="M3754" s="14">
        <v>818.1</v>
      </c>
      <c r="N3754" s="14">
        <v>770</v>
      </c>
      <c r="O3754" s="14">
        <v>770</v>
      </c>
      <c r="P3754" s="10" t="s">
        <v>71</v>
      </c>
      <c r="Q3754" s="12" t="s">
        <v>72</v>
      </c>
      <c r="R3754" s="12" t="s">
        <v>69</v>
      </c>
      <c r="S3754" s="12">
        <v>7</v>
      </c>
      <c r="T3754" s="12">
        <v>1970</v>
      </c>
      <c r="U3754" s="12">
        <v>12</v>
      </c>
      <c r="V3754" s="12">
        <v>2031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36.69</v>
      </c>
      <c r="AG3754" s="15">
        <v>-108.48139999999999</v>
      </c>
    </row>
    <row r="3755" spans="1:33" x14ac:dyDescent="0.3">
      <c r="A3755" s="9">
        <v>5701</v>
      </c>
      <c r="B3755" s="10" t="s">
        <v>90</v>
      </c>
      <c r="C3755" s="9">
        <v>2444</v>
      </c>
      <c r="D3755" s="10" t="s">
        <v>2766</v>
      </c>
      <c r="E3755" s="11" t="s">
        <v>37</v>
      </c>
      <c r="F3755" s="11" t="s">
        <v>37</v>
      </c>
      <c r="G3755" s="12" t="s">
        <v>912</v>
      </c>
      <c r="H3755" s="12" t="s">
        <v>2767</v>
      </c>
      <c r="I3755" s="12" t="s">
        <v>94</v>
      </c>
      <c r="J3755" s="10" t="s">
        <v>40</v>
      </c>
      <c r="K3755" s="13" t="s">
        <v>116</v>
      </c>
      <c r="L3755" s="13" t="s">
        <v>1</v>
      </c>
      <c r="M3755" s="14">
        <v>50</v>
      </c>
      <c r="N3755" s="14">
        <v>45</v>
      </c>
      <c r="O3755" s="14">
        <v>47</v>
      </c>
      <c r="P3755" s="10" t="s">
        <v>67</v>
      </c>
      <c r="Q3755" s="12" t="s">
        <v>68</v>
      </c>
      <c r="R3755" s="12" t="s">
        <v>69</v>
      </c>
      <c r="S3755" s="12">
        <v>6</v>
      </c>
      <c r="T3755" s="12">
        <v>1957</v>
      </c>
      <c r="U3755" s="12">
        <v>12</v>
      </c>
      <c r="V3755" s="12">
        <v>2026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31.8047</v>
      </c>
      <c r="AG3755" s="15">
        <v>-106.5472</v>
      </c>
    </row>
    <row r="3756" spans="1:33" x14ac:dyDescent="0.3">
      <c r="A3756" s="9">
        <v>5701</v>
      </c>
      <c r="B3756" s="10" t="s">
        <v>90</v>
      </c>
      <c r="C3756" s="9">
        <v>2444</v>
      </c>
      <c r="D3756" s="10" t="s">
        <v>2766</v>
      </c>
      <c r="E3756" s="11" t="s">
        <v>37</v>
      </c>
      <c r="F3756" s="11" t="s">
        <v>37</v>
      </c>
      <c r="G3756" s="12" t="s">
        <v>912</v>
      </c>
      <c r="H3756" s="12" t="s">
        <v>2767</v>
      </c>
      <c r="I3756" s="12" t="s">
        <v>94</v>
      </c>
      <c r="J3756" s="10" t="s">
        <v>40</v>
      </c>
      <c r="K3756" s="13" t="s">
        <v>120</v>
      </c>
      <c r="L3756" s="13" t="s">
        <v>1</v>
      </c>
      <c r="M3756" s="14">
        <v>50</v>
      </c>
      <c r="N3756" s="14">
        <v>46</v>
      </c>
      <c r="O3756" s="14">
        <v>48</v>
      </c>
      <c r="P3756" s="10" t="s">
        <v>67</v>
      </c>
      <c r="Q3756" s="12" t="s">
        <v>68</v>
      </c>
      <c r="R3756" s="12" t="s">
        <v>69</v>
      </c>
      <c r="S3756" s="12">
        <v>6</v>
      </c>
      <c r="T3756" s="12">
        <v>1958</v>
      </c>
      <c r="U3756" s="12">
        <v>12</v>
      </c>
      <c r="V3756" s="12">
        <v>2027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31.8047</v>
      </c>
      <c r="AG3756" s="15">
        <v>-106.5472</v>
      </c>
    </row>
    <row r="3757" spans="1:33" x14ac:dyDescent="0.3">
      <c r="A3757" s="9">
        <v>5701</v>
      </c>
      <c r="B3757" s="10" t="s">
        <v>90</v>
      </c>
      <c r="C3757" s="9">
        <v>2444</v>
      </c>
      <c r="D3757" s="10" t="s">
        <v>2766</v>
      </c>
      <c r="E3757" s="11" t="s">
        <v>37</v>
      </c>
      <c r="F3757" s="11" t="s">
        <v>37</v>
      </c>
      <c r="G3757" s="12" t="s">
        <v>912</v>
      </c>
      <c r="H3757" s="12" t="s">
        <v>2767</v>
      </c>
      <c r="I3757" s="12" t="s">
        <v>94</v>
      </c>
      <c r="J3757" s="10" t="s">
        <v>40</v>
      </c>
      <c r="K3757" s="13" t="s">
        <v>159</v>
      </c>
      <c r="L3757" s="13" t="s">
        <v>1</v>
      </c>
      <c r="M3757" s="14">
        <v>166.5</v>
      </c>
      <c r="N3757" s="14">
        <v>139</v>
      </c>
      <c r="O3757" s="14">
        <v>147</v>
      </c>
      <c r="P3757" s="10" t="s">
        <v>67</v>
      </c>
      <c r="Q3757" s="12" t="s">
        <v>68</v>
      </c>
      <c r="R3757" s="12" t="s">
        <v>69</v>
      </c>
      <c r="S3757" s="12">
        <v>7</v>
      </c>
      <c r="T3757" s="12">
        <v>1972</v>
      </c>
      <c r="U3757" s="12">
        <v>12</v>
      </c>
      <c r="V3757" s="12">
        <v>2033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31.8047</v>
      </c>
      <c r="AG3757" s="15">
        <v>-106.5472</v>
      </c>
    </row>
    <row r="3758" spans="1:33" x14ac:dyDescent="0.3">
      <c r="A3758" s="9">
        <v>5701</v>
      </c>
      <c r="B3758" s="10" t="s">
        <v>90</v>
      </c>
      <c r="C3758" s="9">
        <v>2444</v>
      </c>
      <c r="D3758" s="10" t="s">
        <v>2766</v>
      </c>
      <c r="E3758" s="11" t="s">
        <v>37</v>
      </c>
      <c r="F3758" s="11" t="s">
        <v>37</v>
      </c>
      <c r="G3758" s="12" t="s">
        <v>912</v>
      </c>
      <c r="H3758" s="12" t="s">
        <v>2767</v>
      </c>
      <c r="I3758" s="12" t="s">
        <v>94</v>
      </c>
      <c r="J3758" s="10" t="s">
        <v>40</v>
      </c>
      <c r="K3758" s="13" t="s">
        <v>160</v>
      </c>
      <c r="L3758" s="13" t="s">
        <v>1</v>
      </c>
      <c r="M3758" s="14">
        <v>131.80000000000001</v>
      </c>
      <c r="N3758" s="14">
        <v>83</v>
      </c>
      <c r="O3758" s="14">
        <v>93</v>
      </c>
      <c r="P3758" s="10" t="s">
        <v>95</v>
      </c>
      <c r="Q3758" s="12" t="s">
        <v>68</v>
      </c>
      <c r="R3758" s="12" t="s">
        <v>96</v>
      </c>
      <c r="S3758" s="12">
        <v>5</v>
      </c>
      <c r="T3758" s="12">
        <v>2013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31.8047</v>
      </c>
      <c r="AG3758" s="15">
        <v>-106.5472</v>
      </c>
    </row>
    <row r="3759" spans="1:33" x14ac:dyDescent="0.3">
      <c r="A3759" s="9">
        <v>17718</v>
      </c>
      <c r="B3759" s="10" t="s">
        <v>2768</v>
      </c>
      <c r="C3759" s="9">
        <v>2446</v>
      </c>
      <c r="D3759" s="10" t="s">
        <v>2769</v>
      </c>
      <c r="E3759" s="11" t="s">
        <v>37</v>
      </c>
      <c r="F3759" s="11" t="s">
        <v>37</v>
      </c>
      <c r="G3759" s="12" t="s">
        <v>912</v>
      </c>
      <c r="H3759" s="12" t="s">
        <v>2770</v>
      </c>
      <c r="I3759" s="12" t="s">
        <v>179</v>
      </c>
      <c r="J3759" s="10" t="s">
        <v>40</v>
      </c>
      <c r="K3759" s="13" t="s">
        <v>41</v>
      </c>
      <c r="L3759" s="13" t="s">
        <v>1</v>
      </c>
      <c r="M3759" s="14">
        <v>113.6</v>
      </c>
      <c r="N3759" s="14">
        <v>112</v>
      </c>
      <c r="O3759" s="14">
        <v>112</v>
      </c>
      <c r="P3759" s="10" t="s">
        <v>67</v>
      </c>
      <c r="Q3759" s="12" t="s">
        <v>68</v>
      </c>
      <c r="R3759" s="12" t="s">
        <v>69</v>
      </c>
      <c r="S3759" s="12">
        <v>1</v>
      </c>
      <c r="T3759" s="12">
        <v>1967</v>
      </c>
      <c r="U3759" s="12">
        <v>12</v>
      </c>
      <c r="V3759" s="12">
        <v>2028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32.714224000000002</v>
      </c>
      <c r="AG3759" s="15">
        <v>-103.3015</v>
      </c>
    </row>
    <row r="3760" spans="1:33" x14ac:dyDescent="0.3">
      <c r="A3760" s="9">
        <v>17718</v>
      </c>
      <c r="B3760" s="10" t="s">
        <v>2768</v>
      </c>
      <c r="C3760" s="9">
        <v>2446</v>
      </c>
      <c r="D3760" s="10" t="s">
        <v>2769</v>
      </c>
      <c r="E3760" s="11" t="s">
        <v>37</v>
      </c>
      <c r="F3760" s="11" t="s">
        <v>37</v>
      </c>
      <c r="G3760" s="12" t="s">
        <v>912</v>
      </c>
      <c r="H3760" s="12" t="s">
        <v>2770</v>
      </c>
      <c r="I3760" s="12" t="s">
        <v>179</v>
      </c>
      <c r="J3760" s="10" t="s">
        <v>40</v>
      </c>
      <c r="K3760" s="13" t="s">
        <v>47</v>
      </c>
      <c r="L3760" s="13" t="s">
        <v>1</v>
      </c>
      <c r="M3760" s="14">
        <v>86.9</v>
      </c>
      <c r="N3760" s="14">
        <v>61</v>
      </c>
      <c r="O3760" s="14">
        <v>63</v>
      </c>
      <c r="P3760" s="10" t="s">
        <v>95</v>
      </c>
      <c r="Q3760" s="12" t="s">
        <v>68</v>
      </c>
      <c r="R3760" s="12" t="s">
        <v>96</v>
      </c>
      <c r="S3760" s="12">
        <v>1</v>
      </c>
      <c r="T3760" s="12">
        <v>1976</v>
      </c>
      <c r="U3760" s="12">
        <v>12</v>
      </c>
      <c r="V3760" s="12">
        <v>2026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32.714224000000002</v>
      </c>
      <c r="AG3760" s="15">
        <v>-103.3015</v>
      </c>
    </row>
    <row r="3761" spans="1:33" x14ac:dyDescent="0.3">
      <c r="A3761" s="9">
        <v>17718</v>
      </c>
      <c r="B3761" s="10" t="s">
        <v>2768</v>
      </c>
      <c r="C3761" s="9">
        <v>2446</v>
      </c>
      <c r="D3761" s="10" t="s">
        <v>2769</v>
      </c>
      <c r="E3761" s="11" t="s">
        <v>37</v>
      </c>
      <c r="F3761" s="11" t="s">
        <v>37</v>
      </c>
      <c r="G3761" s="12" t="s">
        <v>912</v>
      </c>
      <c r="H3761" s="12" t="s">
        <v>2770</v>
      </c>
      <c r="I3761" s="12" t="s">
        <v>179</v>
      </c>
      <c r="J3761" s="10" t="s">
        <v>40</v>
      </c>
      <c r="K3761" s="13" t="s">
        <v>49</v>
      </c>
      <c r="L3761" s="13" t="s">
        <v>1</v>
      </c>
      <c r="M3761" s="14">
        <v>11.5</v>
      </c>
      <c r="N3761" s="14">
        <v>10</v>
      </c>
      <c r="O3761" s="14">
        <v>10</v>
      </c>
      <c r="P3761" s="10" t="s">
        <v>95</v>
      </c>
      <c r="Q3761" s="12" t="s">
        <v>68</v>
      </c>
      <c r="R3761" s="12" t="s">
        <v>96</v>
      </c>
      <c r="S3761" s="12">
        <v>1</v>
      </c>
      <c r="T3761" s="12">
        <v>1963</v>
      </c>
      <c r="U3761" s="12">
        <v>12</v>
      </c>
      <c r="V3761" s="12">
        <v>2026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32.714224000000002</v>
      </c>
      <c r="AG3761" s="15">
        <v>-103.3015</v>
      </c>
    </row>
    <row r="3762" spans="1:33" x14ac:dyDescent="0.3">
      <c r="A3762" s="9">
        <v>15473</v>
      </c>
      <c r="B3762" s="10" t="s">
        <v>2771</v>
      </c>
      <c r="C3762" s="9">
        <v>2450</v>
      </c>
      <c r="D3762" s="10" t="s">
        <v>2772</v>
      </c>
      <c r="E3762" s="11" t="s">
        <v>37</v>
      </c>
      <c r="F3762" s="11" t="s">
        <v>37</v>
      </c>
      <c r="G3762" s="12" t="s">
        <v>912</v>
      </c>
      <c r="H3762" s="12" t="s">
        <v>2773</v>
      </c>
      <c r="I3762" s="12" t="s">
        <v>2774</v>
      </c>
      <c r="J3762" s="10" t="s">
        <v>40</v>
      </c>
      <c r="K3762" s="13" t="s">
        <v>41</v>
      </c>
      <c r="L3762" s="13" t="s">
        <v>1</v>
      </c>
      <c r="M3762" s="14">
        <v>44</v>
      </c>
      <c r="N3762" s="14">
        <v>42</v>
      </c>
      <c r="O3762" s="14">
        <v>42</v>
      </c>
      <c r="P3762" s="10" t="s">
        <v>67</v>
      </c>
      <c r="Q3762" s="12" t="s">
        <v>68</v>
      </c>
      <c r="R3762" s="12" t="s">
        <v>69</v>
      </c>
      <c r="S3762" s="12">
        <v>8</v>
      </c>
      <c r="T3762" s="12">
        <v>1960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35.170999999999999</v>
      </c>
      <c r="AG3762" s="15">
        <v>-106.6019</v>
      </c>
    </row>
    <row r="3763" spans="1:33" x14ac:dyDescent="0.3">
      <c r="A3763" s="9">
        <v>15473</v>
      </c>
      <c r="B3763" s="10" t="s">
        <v>2771</v>
      </c>
      <c r="C3763" s="9">
        <v>2450</v>
      </c>
      <c r="D3763" s="10" t="s">
        <v>2772</v>
      </c>
      <c r="E3763" s="11" t="s">
        <v>37</v>
      </c>
      <c r="F3763" s="11" t="s">
        <v>37</v>
      </c>
      <c r="G3763" s="12" t="s">
        <v>912</v>
      </c>
      <c r="H3763" s="12" t="s">
        <v>2773</v>
      </c>
      <c r="I3763" s="12" t="s">
        <v>2774</v>
      </c>
      <c r="J3763" s="10" t="s">
        <v>40</v>
      </c>
      <c r="K3763" s="13" t="s">
        <v>47</v>
      </c>
      <c r="L3763" s="13" t="s">
        <v>1</v>
      </c>
      <c r="M3763" s="14">
        <v>44</v>
      </c>
      <c r="N3763" s="14">
        <v>41</v>
      </c>
      <c r="O3763" s="14">
        <v>41</v>
      </c>
      <c r="P3763" s="10" t="s">
        <v>67</v>
      </c>
      <c r="Q3763" s="12" t="s">
        <v>68</v>
      </c>
      <c r="R3763" s="12" t="s">
        <v>69</v>
      </c>
      <c r="S3763" s="12">
        <v>3</v>
      </c>
      <c r="T3763" s="12">
        <v>1960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5.170999999999999</v>
      </c>
      <c r="AG3763" s="15">
        <v>-106.6019</v>
      </c>
    </row>
    <row r="3764" spans="1:33" x14ac:dyDescent="0.3">
      <c r="A3764" s="9">
        <v>15473</v>
      </c>
      <c r="B3764" s="10" t="s">
        <v>2771</v>
      </c>
      <c r="C3764" s="9">
        <v>2450</v>
      </c>
      <c r="D3764" s="10" t="s">
        <v>2772</v>
      </c>
      <c r="E3764" s="11" t="s">
        <v>37</v>
      </c>
      <c r="F3764" s="11" t="s">
        <v>37</v>
      </c>
      <c r="G3764" s="12" t="s">
        <v>912</v>
      </c>
      <c r="H3764" s="12" t="s">
        <v>2773</v>
      </c>
      <c r="I3764" s="12" t="s">
        <v>2774</v>
      </c>
      <c r="J3764" s="10" t="s">
        <v>40</v>
      </c>
      <c r="K3764" s="13" t="s">
        <v>49</v>
      </c>
      <c r="L3764" s="13" t="s">
        <v>1</v>
      </c>
      <c r="M3764" s="14">
        <v>66</v>
      </c>
      <c r="N3764" s="14">
        <v>63</v>
      </c>
      <c r="O3764" s="14">
        <v>63</v>
      </c>
      <c r="P3764" s="10" t="s">
        <v>67</v>
      </c>
      <c r="Q3764" s="12" t="s">
        <v>68</v>
      </c>
      <c r="R3764" s="12" t="s">
        <v>69</v>
      </c>
      <c r="S3764" s="12">
        <v>7</v>
      </c>
      <c r="T3764" s="12">
        <v>1962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5.170999999999999</v>
      </c>
      <c r="AG3764" s="15">
        <v>-106.6019</v>
      </c>
    </row>
    <row r="3765" spans="1:33" x14ac:dyDescent="0.3">
      <c r="A3765" s="9">
        <v>17718</v>
      </c>
      <c r="B3765" s="10" t="s">
        <v>2768</v>
      </c>
      <c r="C3765" s="9">
        <v>2454</v>
      </c>
      <c r="D3765" s="10" t="s">
        <v>2775</v>
      </c>
      <c r="E3765" s="11" t="s">
        <v>37</v>
      </c>
      <c r="F3765" s="11" t="s">
        <v>37</v>
      </c>
      <c r="G3765" s="12" t="s">
        <v>912</v>
      </c>
      <c r="H3765" s="12" t="s">
        <v>2770</v>
      </c>
      <c r="I3765" s="12" t="s">
        <v>179</v>
      </c>
      <c r="J3765" s="10" t="s">
        <v>40</v>
      </c>
      <c r="K3765" s="13" t="s">
        <v>41</v>
      </c>
      <c r="L3765" s="13" t="s">
        <v>1</v>
      </c>
      <c r="M3765" s="14">
        <v>75</v>
      </c>
      <c r="N3765" s="14">
        <v>71</v>
      </c>
      <c r="O3765" s="14">
        <v>71</v>
      </c>
      <c r="P3765" s="10" t="s">
        <v>67</v>
      </c>
      <c r="Q3765" s="12" t="s">
        <v>68</v>
      </c>
      <c r="R3765" s="12" t="s">
        <v>69</v>
      </c>
      <c r="S3765" s="12">
        <v>1</v>
      </c>
      <c r="T3765" s="12">
        <v>1957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2.713099999999997</v>
      </c>
      <c r="AG3765" s="15">
        <v>-103.3533</v>
      </c>
    </row>
    <row r="3766" spans="1:33" x14ac:dyDescent="0.3">
      <c r="A3766" s="9">
        <v>17718</v>
      </c>
      <c r="B3766" s="10" t="s">
        <v>2768</v>
      </c>
      <c r="C3766" s="9">
        <v>2454</v>
      </c>
      <c r="D3766" s="10" t="s">
        <v>2775</v>
      </c>
      <c r="E3766" s="11" t="s">
        <v>37</v>
      </c>
      <c r="F3766" s="11" t="s">
        <v>37</v>
      </c>
      <c r="G3766" s="12" t="s">
        <v>912</v>
      </c>
      <c r="H3766" s="12" t="s">
        <v>2770</v>
      </c>
      <c r="I3766" s="12" t="s">
        <v>179</v>
      </c>
      <c r="J3766" s="10" t="s">
        <v>40</v>
      </c>
      <c r="K3766" s="13" t="s">
        <v>47</v>
      </c>
      <c r="L3766" s="13" t="s">
        <v>1</v>
      </c>
      <c r="M3766" s="14">
        <v>190.4</v>
      </c>
      <c r="N3766" s="14">
        <v>183</v>
      </c>
      <c r="O3766" s="14">
        <v>183</v>
      </c>
      <c r="P3766" s="10" t="s">
        <v>67</v>
      </c>
      <c r="Q3766" s="12" t="s">
        <v>68</v>
      </c>
      <c r="R3766" s="12" t="s">
        <v>69</v>
      </c>
      <c r="S3766" s="12">
        <v>1</v>
      </c>
      <c r="T3766" s="12">
        <v>1965</v>
      </c>
      <c r="U3766" s="12">
        <v>12</v>
      </c>
      <c r="V3766" s="12">
        <v>2027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32.713099999999997</v>
      </c>
      <c r="AG3766" s="15">
        <v>-103.3533</v>
      </c>
    </row>
    <row r="3767" spans="1:33" x14ac:dyDescent="0.3">
      <c r="A3767" s="9">
        <v>17718</v>
      </c>
      <c r="B3767" s="10" t="s">
        <v>2768</v>
      </c>
      <c r="C3767" s="9">
        <v>2454</v>
      </c>
      <c r="D3767" s="10" t="s">
        <v>2775</v>
      </c>
      <c r="E3767" s="11" t="s">
        <v>37</v>
      </c>
      <c r="F3767" s="11" t="s">
        <v>37</v>
      </c>
      <c r="G3767" s="12" t="s">
        <v>912</v>
      </c>
      <c r="H3767" s="12" t="s">
        <v>2770</v>
      </c>
      <c r="I3767" s="12" t="s">
        <v>179</v>
      </c>
      <c r="J3767" s="10" t="s">
        <v>40</v>
      </c>
      <c r="K3767" s="13" t="s">
        <v>49</v>
      </c>
      <c r="L3767" s="13" t="s">
        <v>1</v>
      </c>
      <c r="M3767" s="14">
        <v>126.9</v>
      </c>
      <c r="N3767" s="14">
        <v>106</v>
      </c>
      <c r="O3767" s="14">
        <v>98</v>
      </c>
      <c r="P3767" s="10" t="s">
        <v>95</v>
      </c>
      <c r="Q3767" s="12" t="s">
        <v>68</v>
      </c>
      <c r="R3767" s="12" t="s">
        <v>96</v>
      </c>
      <c r="S3767" s="12">
        <v>5</v>
      </c>
      <c r="T3767" s="12">
        <v>1998</v>
      </c>
      <c r="U3767" s="12">
        <v>12</v>
      </c>
      <c r="V3767" s="12">
        <v>2040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32.713099999999997</v>
      </c>
      <c r="AG3767" s="15">
        <v>-103.3533</v>
      </c>
    </row>
    <row r="3768" spans="1:33" x14ac:dyDescent="0.3">
      <c r="A3768" s="9">
        <v>17718</v>
      </c>
      <c r="B3768" s="10" t="s">
        <v>2768</v>
      </c>
      <c r="C3768" s="9">
        <v>2454</v>
      </c>
      <c r="D3768" s="10" t="s">
        <v>2775</v>
      </c>
      <c r="E3768" s="11" t="s">
        <v>37</v>
      </c>
      <c r="F3768" s="11" t="s">
        <v>37</v>
      </c>
      <c r="G3768" s="12" t="s">
        <v>912</v>
      </c>
      <c r="H3768" s="12" t="s">
        <v>2770</v>
      </c>
      <c r="I3768" s="12" t="s">
        <v>179</v>
      </c>
      <c r="J3768" s="10" t="s">
        <v>40</v>
      </c>
      <c r="K3768" s="13" t="s">
        <v>70</v>
      </c>
      <c r="L3768" s="13" t="s">
        <v>1</v>
      </c>
      <c r="M3768" s="14">
        <v>126.9</v>
      </c>
      <c r="N3768" s="14">
        <v>103</v>
      </c>
      <c r="O3768" s="14">
        <v>98</v>
      </c>
      <c r="P3768" s="10" t="s">
        <v>95</v>
      </c>
      <c r="Q3768" s="12" t="s">
        <v>68</v>
      </c>
      <c r="R3768" s="12" t="s">
        <v>96</v>
      </c>
      <c r="S3768" s="12">
        <v>5</v>
      </c>
      <c r="T3768" s="12">
        <v>1998</v>
      </c>
      <c r="U3768" s="12">
        <v>12</v>
      </c>
      <c r="V3768" s="12">
        <v>2040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2.713099999999997</v>
      </c>
      <c r="AG3768" s="15">
        <v>-103.3533</v>
      </c>
    </row>
    <row r="3769" spans="1:33" x14ac:dyDescent="0.3">
      <c r="A3769" s="9">
        <v>15473</v>
      </c>
      <c r="B3769" s="10" t="s">
        <v>2771</v>
      </c>
      <c r="C3769" s="9">
        <v>2475</v>
      </c>
      <c r="D3769" s="10" t="s">
        <v>2776</v>
      </c>
      <c r="E3769" s="11" t="s">
        <v>37</v>
      </c>
      <c r="F3769" s="11" t="s">
        <v>37</v>
      </c>
      <c r="G3769" s="12" t="s">
        <v>912</v>
      </c>
      <c r="H3769" s="12" t="s">
        <v>2777</v>
      </c>
      <c r="I3769" s="12" t="s">
        <v>2774</v>
      </c>
      <c r="J3769" s="10" t="s">
        <v>40</v>
      </c>
      <c r="K3769" s="13" t="s">
        <v>41</v>
      </c>
      <c r="L3769" s="13" t="s">
        <v>1</v>
      </c>
      <c r="M3769" s="14">
        <v>15</v>
      </c>
      <c r="N3769" s="14">
        <v>15</v>
      </c>
      <c r="O3769" s="14">
        <v>15</v>
      </c>
      <c r="P3769" s="10" t="s">
        <v>67</v>
      </c>
      <c r="Q3769" s="12" t="s">
        <v>68</v>
      </c>
      <c r="R3769" s="12" t="s">
        <v>69</v>
      </c>
      <c r="S3769" s="12">
        <v>10</v>
      </c>
      <c r="T3769" s="12">
        <v>1954</v>
      </c>
      <c r="U3769" s="9" t="s">
        <v>45</v>
      </c>
      <c r="V3769" s="9" t="s">
        <v>45</v>
      </c>
      <c r="W3769" s="12" t="s">
        <v>55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5.384444000000002</v>
      </c>
      <c r="AG3769" s="15">
        <v>-106.46420000000001</v>
      </c>
    </row>
    <row r="3770" spans="1:33" x14ac:dyDescent="0.3">
      <c r="A3770" s="9">
        <v>15473</v>
      </c>
      <c r="B3770" s="10" t="s">
        <v>2771</v>
      </c>
      <c r="C3770" s="9">
        <v>2475</v>
      </c>
      <c r="D3770" s="10" t="s">
        <v>2776</v>
      </c>
      <c r="E3770" s="11" t="s">
        <v>37</v>
      </c>
      <c r="F3770" s="11" t="s">
        <v>37</v>
      </c>
      <c r="G3770" s="12" t="s">
        <v>912</v>
      </c>
      <c r="H3770" s="12" t="s">
        <v>2777</v>
      </c>
      <c r="I3770" s="12" t="s">
        <v>2774</v>
      </c>
      <c r="J3770" s="10" t="s">
        <v>40</v>
      </c>
      <c r="K3770" s="13" t="s">
        <v>47</v>
      </c>
      <c r="L3770" s="13" t="s">
        <v>1</v>
      </c>
      <c r="M3770" s="14">
        <v>15</v>
      </c>
      <c r="N3770" s="14">
        <v>15</v>
      </c>
      <c r="O3770" s="14">
        <v>15</v>
      </c>
      <c r="P3770" s="10" t="s">
        <v>67</v>
      </c>
      <c r="Q3770" s="12" t="s">
        <v>68</v>
      </c>
      <c r="R3770" s="12" t="s">
        <v>69</v>
      </c>
      <c r="S3770" s="12">
        <v>10</v>
      </c>
      <c r="T3770" s="12">
        <v>1954</v>
      </c>
      <c r="U3770" s="9" t="s">
        <v>45</v>
      </c>
      <c r="V3770" s="9" t="s">
        <v>45</v>
      </c>
      <c r="W3770" s="12" t="s">
        <v>55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5.384444000000002</v>
      </c>
      <c r="AG3770" s="15">
        <v>-106.46420000000001</v>
      </c>
    </row>
    <row r="3771" spans="1:33" x14ac:dyDescent="0.3">
      <c r="A3771" s="9">
        <v>15473</v>
      </c>
      <c r="B3771" s="10" t="s">
        <v>2771</v>
      </c>
      <c r="C3771" s="9">
        <v>2475</v>
      </c>
      <c r="D3771" s="10" t="s">
        <v>2776</v>
      </c>
      <c r="E3771" s="11" t="s">
        <v>37</v>
      </c>
      <c r="F3771" s="11" t="s">
        <v>37</v>
      </c>
      <c r="G3771" s="12" t="s">
        <v>912</v>
      </c>
      <c r="H3771" s="12" t="s">
        <v>2777</v>
      </c>
      <c r="I3771" s="12" t="s">
        <v>2774</v>
      </c>
      <c r="J3771" s="10" t="s">
        <v>40</v>
      </c>
      <c r="K3771" s="13" t="s">
        <v>49</v>
      </c>
      <c r="L3771" s="13" t="s">
        <v>1</v>
      </c>
      <c r="M3771" s="14">
        <v>15</v>
      </c>
      <c r="N3771" s="14">
        <v>15</v>
      </c>
      <c r="O3771" s="14">
        <v>15</v>
      </c>
      <c r="P3771" s="10" t="s">
        <v>67</v>
      </c>
      <c r="Q3771" s="12" t="s">
        <v>68</v>
      </c>
      <c r="R3771" s="12" t="s">
        <v>69</v>
      </c>
      <c r="S3771" s="12">
        <v>3</v>
      </c>
      <c r="T3771" s="12">
        <v>1959</v>
      </c>
      <c r="U3771" s="9" t="s">
        <v>45</v>
      </c>
      <c r="V3771" s="9" t="s">
        <v>45</v>
      </c>
      <c r="W3771" s="12" t="s">
        <v>55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5.384444000000002</v>
      </c>
      <c r="AG3771" s="15">
        <v>-106.46420000000001</v>
      </c>
    </row>
    <row r="3772" spans="1:33" x14ac:dyDescent="0.3">
      <c r="A3772" s="9">
        <v>58971</v>
      </c>
      <c r="B3772" s="10" t="s">
        <v>2778</v>
      </c>
      <c r="C3772" s="9">
        <v>2480</v>
      </c>
      <c r="D3772" s="10" t="s">
        <v>2779</v>
      </c>
      <c r="E3772" s="11" t="s">
        <v>37</v>
      </c>
      <c r="F3772" s="11" t="s">
        <v>37</v>
      </c>
      <c r="G3772" s="12" t="s">
        <v>238</v>
      </c>
      <c r="H3772" s="12" t="s">
        <v>610</v>
      </c>
      <c r="I3772" s="12" t="s">
        <v>240</v>
      </c>
      <c r="J3772" s="10" t="s">
        <v>139</v>
      </c>
      <c r="K3772" s="13" t="s">
        <v>41</v>
      </c>
      <c r="L3772" s="13" t="s">
        <v>1</v>
      </c>
      <c r="M3772" s="14">
        <v>72</v>
      </c>
      <c r="N3772" s="14">
        <v>68</v>
      </c>
      <c r="O3772" s="14">
        <v>68</v>
      </c>
      <c r="P3772" s="10" t="s">
        <v>67</v>
      </c>
      <c r="Q3772" s="12" t="s">
        <v>68</v>
      </c>
      <c r="R3772" s="12" t="s">
        <v>69</v>
      </c>
      <c r="S3772" s="12">
        <v>12</v>
      </c>
      <c r="T3772" s="12">
        <v>195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1.573360999999998</v>
      </c>
      <c r="AG3772" s="15">
        <v>-73.964569999999995</v>
      </c>
    </row>
    <row r="3773" spans="1:33" x14ac:dyDescent="0.3">
      <c r="A3773" s="9">
        <v>58971</v>
      </c>
      <c r="B3773" s="10" t="s">
        <v>2778</v>
      </c>
      <c r="C3773" s="9">
        <v>2480</v>
      </c>
      <c r="D3773" s="10" t="s">
        <v>2779</v>
      </c>
      <c r="E3773" s="11" t="s">
        <v>37</v>
      </c>
      <c r="F3773" s="11" t="s">
        <v>37</v>
      </c>
      <c r="G3773" s="12" t="s">
        <v>238</v>
      </c>
      <c r="H3773" s="12" t="s">
        <v>610</v>
      </c>
      <c r="I3773" s="12" t="s">
        <v>240</v>
      </c>
      <c r="J3773" s="10" t="s">
        <v>139</v>
      </c>
      <c r="K3773" s="13" t="s">
        <v>47</v>
      </c>
      <c r="L3773" s="13" t="s">
        <v>1</v>
      </c>
      <c r="M3773" s="14">
        <v>73.5</v>
      </c>
      <c r="N3773" s="14">
        <v>65.7</v>
      </c>
      <c r="O3773" s="14">
        <v>65.5</v>
      </c>
      <c r="P3773" s="10" t="s">
        <v>67</v>
      </c>
      <c r="Q3773" s="12" t="s">
        <v>68</v>
      </c>
      <c r="R3773" s="12" t="s">
        <v>69</v>
      </c>
      <c r="S3773" s="12">
        <v>9</v>
      </c>
      <c r="T3773" s="12">
        <v>1954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1.573360999999998</v>
      </c>
      <c r="AG3773" s="15">
        <v>-73.964569999999995</v>
      </c>
    </row>
    <row r="3774" spans="1:33" x14ac:dyDescent="0.3">
      <c r="A3774" s="9">
        <v>58971</v>
      </c>
      <c r="B3774" s="10" t="s">
        <v>2778</v>
      </c>
      <c r="C3774" s="9">
        <v>2480</v>
      </c>
      <c r="D3774" s="10" t="s">
        <v>2779</v>
      </c>
      <c r="E3774" s="11" t="s">
        <v>37</v>
      </c>
      <c r="F3774" s="11" t="s">
        <v>37</v>
      </c>
      <c r="G3774" s="12" t="s">
        <v>238</v>
      </c>
      <c r="H3774" s="12" t="s">
        <v>610</v>
      </c>
      <c r="I3774" s="12" t="s">
        <v>240</v>
      </c>
      <c r="J3774" s="10" t="s">
        <v>139</v>
      </c>
      <c r="K3774" s="13" t="s">
        <v>49</v>
      </c>
      <c r="L3774" s="13" t="s">
        <v>1</v>
      </c>
      <c r="M3774" s="14">
        <v>147.1</v>
      </c>
      <c r="N3774" s="14">
        <v>137.69999999999999</v>
      </c>
      <c r="O3774" s="14">
        <v>137.1</v>
      </c>
      <c r="P3774" s="10" t="s">
        <v>67</v>
      </c>
      <c r="Q3774" s="12" t="s">
        <v>68</v>
      </c>
      <c r="R3774" s="12" t="s">
        <v>69</v>
      </c>
      <c r="S3774" s="12">
        <v>10</v>
      </c>
      <c r="T3774" s="12">
        <v>1959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1.573360999999998</v>
      </c>
      <c r="AG3774" s="15">
        <v>-73.964569999999995</v>
      </c>
    </row>
    <row r="3775" spans="1:33" x14ac:dyDescent="0.3">
      <c r="A3775" s="9">
        <v>58971</v>
      </c>
      <c r="B3775" s="10" t="s">
        <v>2778</v>
      </c>
      <c r="C3775" s="9">
        <v>2480</v>
      </c>
      <c r="D3775" s="10" t="s">
        <v>2779</v>
      </c>
      <c r="E3775" s="11" t="s">
        <v>37</v>
      </c>
      <c r="F3775" s="11" t="s">
        <v>37</v>
      </c>
      <c r="G3775" s="12" t="s">
        <v>238</v>
      </c>
      <c r="H3775" s="12" t="s">
        <v>610</v>
      </c>
      <c r="I3775" s="12" t="s">
        <v>240</v>
      </c>
      <c r="J3775" s="10" t="s">
        <v>139</v>
      </c>
      <c r="K3775" s="13" t="s">
        <v>70</v>
      </c>
      <c r="L3775" s="13" t="s">
        <v>1</v>
      </c>
      <c r="M3775" s="14">
        <v>239.4</v>
      </c>
      <c r="N3775" s="14">
        <v>225.9</v>
      </c>
      <c r="O3775" s="14">
        <v>229.5</v>
      </c>
      <c r="P3775" s="10" t="s">
        <v>67</v>
      </c>
      <c r="Q3775" s="12" t="s">
        <v>68</v>
      </c>
      <c r="R3775" s="12" t="s">
        <v>69</v>
      </c>
      <c r="S3775" s="12">
        <v>9</v>
      </c>
      <c r="T3775" s="12">
        <v>1967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1.573360999999998</v>
      </c>
      <c r="AG3775" s="15">
        <v>-73.964569999999995</v>
      </c>
    </row>
    <row r="3776" spans="1:33" x14ac:dyDescent="0.3">
      <c r="A3776" s="9">
        <v>58971</v>
      </c>
      <c r="B3776" s="10" t="s">
        <v>2778</v>
      </c>
      <c r="C3776" s="9">
        <v>2480</v>
      </c>
      <c r="D3776" s="10" t="s">
        <v>2779</v>
      </c>
      <c r="E3776" s="11" t="s">
        <v>37</v>
      </c>
      <c r="F3776" s="11" t="s">
        <v>37</v>
      </c>
      <c r="G3776" s="12" t="s">
        <v>238</v>
      </c>
      <c r="H3776" s="12" t="s">
        <v>610</v>
      </c>
      <c r="I3776" s="12" t="s">
        <v>240</v>
      </c>
      <c r="J3776" s="10" t="s">
        <v>139</v>
      </c>
      <c r="K3776" s="13" t="s">
        <v>73</v>
      </c>
      <c r="L3776" s="13" t="s">
        <v>1</v>
      </c>
      <c r="M3776" s="14">
        <v>2.7</v>
      </c>
      <c r="N3776" s="14">
        <v>2.5</v>
      </c>
      <c r="O3776" s="14">
        <v>2.5</v>
      </c>
      <c r="P3776" s="10" t="s">
        <v>42</v>
      </c>
      <c r="Q3776" s="12" t="s">
        <v>43</v>
      </c>
      <c r="R3776" s="12" t="s">
        <v>44</v>
      </c>
      <c r="S3776" s="12">
        <v>1</v>
      </c>
      <c r="T3776" s="12">
        <v>1967</v>
      </c>
      <c r="U3776" s="9" t="s">
        <v>45</v>
      </c>
      <c r="V3776" s="9" t="s">
        <v>45</v>
      </c>
      <c r="W3776" s="12" t="s">
        <v>46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1.573360999999998</v>
      </c>
      <c r="AG3776" s="15">
        <v>-73.964569999999995</v>
      </c>
    </row>
    <row r="3777" spans="1:33" x14ac:dyDescent="0.3">
      <c r="A3777" s="9">
        <v>58971</v>
      </c>
      <c r="B3777" s="10" t="s">
        <v>2778</v>
      </c>
      <c r="C3777" s="9">
        <v>2480</v>
      </c>
      <c r="D3777" s="10" t="s">
        <v>2779</v>
      </c>
      <c r="E3777" s="11" t="s">
        <v>37</v>
      </c>
      <c r="F3777" s="11" t="s">
        <v>37</v>
      </c>
      <c r="G3777" s="12" t="s">
        <v>238</v>
      </c>
      <c r="H3777" s="12" t="s">
        <v>610</v>
      </c>
      <c r="I3777" s="12" t="s">
        <v>240</v>
      </c>
      <c r="J3777" s="10" t="s">
        <v>139</v>
      </c>
      <c r="K3777" s="13" t="s">
        <v>116</v>
      </c>
      <c r="L3777" s="13" t="s">
        <v>1</v>
      </c>
      <c r="M3777" s="14">
        <v>2.7</v>
      </c>
      <c r="N3777" s="14">
        <v>2.5</v>
      </c>
      <c r="O3777" s="14">
        <v>2.5</v>
      </c>
      <c r="P3777" s="10" t="s">
        <v>42</v>
      </c>
      <c r="Q3777" s="12" t="s">
        <v>43</v>
      </c>
      <c r="R3777" s="12" t="s">
        <v>44</v>
      </c>
      <c r="S3777" s="12">
        <v>1</v>
      </c>
      <c r="T3777" s="12">
        <v>1967</v>
      </c>
      <c r="U3777" s="9" t="s">
        <v>45</v>
      </c>
      <c r="V3777" s="9" t="s">
        <v>45</v>
      </c>
      <c r="W3777" s="12" t="s">
        <v>46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1.573360999999998</v>
      </c>
      <c r="AG3777" s="15">
        <v>-73.964569999999995</v>
      </c>
    </row>
    <row r="3778" spans="1:33" x14ac:dyDescent="0.3">
      <c r="A3778" s="9">
        <v>3249</v>
      </c>
      <c r="B3778" s="10" t="s">
        <v>906</v>
      </c>
      <c r="C3778" s="9">
        <v>2481</v>
      </c>
      <c r="D3778" s="10" t="s">
        <v>2780</v>
      </c>
      <c r="E3778" s="11" t="s">
        <v>37</v>
      </c>
      <c r="F3778" s="11" t="s">
        <v>37</v>
      </c>
      <c r="G3778" s="12" t="s">
        <v>238</v>
      </c>
      <c r="H3778" s="12" t="s">
        <v>239</v>
      </c>
      <c r="I3778" s="12" t="s">
        <v>240</v>
      </c>
      <c r="J3778" s="10" t="s">
        <v>40</v>
      </c>
      <c r="K3778" s="13" t="s">
        <v>41</v>
      </c>
      <c r="L3778" s="13" t="s">
        <v>1</v>
      </c>
      <c r="M3778" s="14">
        <v>2.4</v>
      </c>
      <c r="N3778" s="14">
        <v>2.4</v>
      </c>
      <c r="O3778" s="14">
        <v>2.4</v>
      </c>
      <c r="P3778" s="10" t="s">
        <v>62</v>
      </c>
      <c r="Q3778" s="12" t="s">
        <v>63</v>
      </c>
      <c r="R3778" s="12" t="s">
        <v>64</v>
      </c>
      <c r="S3778" s="12">
        <v>1</v>
      </c>
      <c r="T3778" s="12">
        <v>1920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1.8217</v>
      </c>
      <c r="AG3778" s="15">
        <v>-74.049700000000001</v>
      </c>
    </row>
    <row r="3779" spans="1:33" x14ac:dyDescent="0.3">
      <c r="A3779" s="9">
        <v>3249</v>
      </c>
      <c r="B3779" s="10" t="s">
        <v>906</v>
      </c>
      <c r="C3779" s="9">
        <v>2481</v>
      </c>
      <c r="D3779" s="10" t="s">
        <v>2780</v>
      </c>
      <c r="E3779" s="11" t="s">
        <v>37</v>
      </c>
      <c r="F3779" s="11" t="s">
        <v>37</v>
      </c>
      <c r="G3779" s="12" t="s">
        <v>238</v>
      </c>
      <c r="H3779" s="12" t="s">
        <v>239</v>
      </c>
      <c r="I3779" s="12" t="s">
        <v>240</v>
      </c>
      <c r="J3779" s="10" t="s">
        <v>40</v>
      </c>
      <c r="K3779" s="13" t="s">
        <v>47</v>
      </c>
      <c r="L3779" s="13" t="s">
        <v>1</v>
      </c>
      <c r="M3779" s="14">
        <v>2.4</v>
      </c>
      <c r="N3779" s="14">
        <v>2.4</v>
      </c>
      <c r="O3779" s="14">
        <v>2.4</v>
      </c>
      <c r="P3779" s="10" t="s">
        <v>62</v>
      </c>
      <c r="Q3779" s="12" t="s">
        <v>63</v>
      </c>
      <c r="R3779" s="12" t="s">
        <v>64</v>
      </c>
      <c r="S3779" s="12">
        <v>1</v>
      </c>
      <c r="T3779" s="12">
        <v>1920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1.8217</v>
      </c>
      <c r="AG3779" s="15">
        <v>-74.049700000000001</v>
      </c>
    </row>
    <row r="3780" spans="1:33" x14ac:dyDescent="0.3">
      <c r="A3780" s="9">
        <v>15296</v>
      </c>
      <c r="B3780" s="10" t="s">
        <v>236</v>
      </c>
      <c r="C3780" s="9">
        <v>2483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2782</v>
      </c>
      <c r="I3780" s="12" t="s">
        <v>240</v>
      </c>
      <c r="J3780" s="10" t="s">
        <v>40</v>
      </c>
      <c r="K3780" s="13" t="s">
        <v>481</v>
      </c>
      <c r="L3780" s="13" t="s">
        <v>1</v>
      </c>
      <c r="M3780" s="14">
        <v>25</v>
      </c>
      <c r="N3780" s="14">
        <v>22</v>
      </c>
      <c r="O3780" s="14">
        <v>22</v>
      </c>
      <c r="P3780" s="10" t="s">
        <v>62</v>
      </c>
      <c r="Q3780" s="12" t="s">
        <v>63</v>
      </c>
      <c r="R3780" s="12" t="s">
        <v>64</v>
      </c>
      <c r="S3780" s="12">
        <v>12</v>
      </c>
      <c r="T3780" s="12">
        <v>1953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1.819400000000002</v>
      </c>
      <c r="AG3780" s="15">
        <v>-74.635800000000003</v>
      </c>
    </row>
    <row r="3781" spans="1:33" x14ac:dyDescent="0.3">
      <c r="A3781" s="9">
        <v>3249</v>
      </c>
      <c r="B3781" s="10" t="s">
        <v>906</v>
      </c>
      <c r="C3781" s="9">
        <v>2486</v>
      </c>
      <c r="D3781" s="10" t="s">
        <v>2783</v>
      </c>
      <c r="E3781" s="11" t="s">
        <v>37</v>
      </c>
      <c r="F3781" s="11" t="s">
        <v>37</v>
      </c>
      <c r="G3781" s="12" t="s">
        <v>238</v>
      </c>
      <c r="H3781" s="12" t="s">
        <v>239</v>
      </c>
      <c r="I3781" s="12" t="s">
        <v>240</v>
      </c>
      <c r="J3781" s="10" t="s">
        <v>40</v>
      </c>
      <c r="K3781" s="13" t="s">
        <v>481</v>
      </c>
      <c r="L3781" s="13" t="s">
        <v>1</v>
      </c>
      <c r="M3781" s="14">
        <v>4.8</v>
      </c>
      <c r="N3781" s="14">
        <v>4.8</v>
      </c>
      <c r="O3781" s="14">
        <v>4.8</v>
      </c>
      <c r="P3781" s="10" t="s">
        <v>62</v>
      </c>
      <c r="Q3781" s="12" t="s">
        <v>63</v>
      </c>
      <c r="R3781" s="12" t="s">
        <v>64</v>
      </c>
      <c r="S3781" s="12">
        <v>1</v>
      </c>
      <c r="T3781" s="12">
        <v>1924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1.848191</v>
      </c>
      <c r="AG3781" s="15">
        <v>-74.046679999999995</v>
      </c>
    </row>
    <row r="3782" spans="1:33" x14ac:dyDescent="0.3">
      <c r="A3782" s="9">
        <v>3249</v>
      </c>
      <c r="B3782" s="10" t="s">
        <v>906</v>
      </c>
      <c r="C3782" s="9">
        <v>2486</v>
      </c>
      <c r="D3782" s="10" t="s">
        <v>2783</v>
      </c>
      <c r="E3782" s="11" t="s">
        <v>37</v>
      </c>
      <c r="F3782" s="11" t="s">
        <v>37</v>
      </c>
      <c r="G3782" s="12" t="s">
        <v>238</v>
      </c>
      <c r="H3782" s="12" t="s">
        <v>239</v>
      </c>
      <c r="I3782" s="12" t="s">
        <v>240</v>
      </c>
      <c r="J3782" s="10" t="s">
        <v>40</v>
      </c>
      <c r="K3782" s="13" t="s">
        <v>482</v>
      </c>
      <c r="L3782" s="13" t="s">
        <v>1</v>
      </c>
      <c r="M3782" s="14">
        <v>4.8</v>
      </c>
      <c r="N3782" s="14">
        <v>4.8</v>
      </c>
      <c r="O3782" s="14">
        <v>4.8</v>
      </c>
      <c r="P3782" s="10" t="s">
        <v>62</v>
      </c>
      <c r="Q3782" s="12" t="s">
        <v>63</v>
      </c>
      <c r="R3782" s="12" t="s">
        <v>64</v>
      </c>
      <c r="S3782" s="12">
        <v>1</v>
      </c>
      <c r="T3782" s="12">
        <v>1924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1.848191</v>
      </c>
      <c r="AG3782" s="15">
        <v>-74.046679999999995</v>
      </c>
    </row>
    <row r="3783" spans="1:33" x14ac:dyDescent="0.3">
      <c r="A3783" s="9">
        <v>3249</v>
      </c>
      <c r="B3783" s="10" t="s">
        <v>906</v>
      </c>
      <c r="C3783" s="9">
        <v>2486</v>
      </c>
      <c r="D3783" s="10" t="s">
        <v>2783</v>
      </c>
      <c r="E3783" s="11" t="s">
        <v>37</v>
      </c>
      <c r="F3783" s="11" t="s">
        <v>37</v>
      </c>
      <c r="G3783" s="12" t="s">
        <v>238</v>
      </c>
      <c r="H3783" s="12" t="s">
        <v>239</v>
      </c>
      <c r="I3783" s="12" t="s">
        <v>240</v>
      </c>
      <c r="J3783" s="10" t="s">
        <v>40</v>
      </c>
      <c r="K3783" s="13" t="s">
        <v>513</v>
      </c>
      <c r="L3783" s="13" t="s">
        <v>1</v>
      </c>
      <c r="M3783" s="14">
        <v>4.8</v>
      </c>
      <c r="N3783" s="14">
        <v>4.8</v>
      </c>
      <c r="O3783" s="14">
        <v>4.8</v>
      </c>
      <c r="P3783" s="10" t="s">
        <v>62</v>
      </c>
      <c r="Q3783" s="12" t="s">
        <v>63</v>
      </c>
      <c r="R3783" s="12" t="s">
        <v>64</v>
      </c>
      <c r="S3783" s="12">
        <v>1</v>
      </c>
      <c r="T3783" s="12">
        <v>1924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1.848191</v>
      </c>
      <c r="AG3783" s="15">
        <v>-74.046679999999995</v>
      </c>
    </row>
    <row r="3784" spans="1:33" x14ac:dyDescent="0.3">
      <c r="A3784" s="9">
        <v>3249</v>
      </c>
      <c r="B3784" s="10" t="s">
        <v>906</v>
      </c>
      <c r="C3784" s="9">
        <v>2487</v>
      </c>
      <c r="D3784" s="10" t="s">
        <v>2784</v>
      </c>
      <c r="E3784" s="11" t="s">
        <v>37</v>
      </c>
      <c r="F3784" s="11" t="s">
        <v>37</v>
      </c>
      <c r="G3784" s="12" t="s">
        <v>238</v>
      </c>
      <c r="H3784" s="12" t="s">
        <v>98</v>
      </c>
      <c r="I3784" s="12" t="s">
        <v>240</v>
      </c>
      <c r="J3784" s="10" t="s">
        <v>40</v>
      </c>
      <c r="K3784" s="13" t="s">
        <v>151</v>
      </c>
      <c r="L3784" s="13" t="s">
        <v>1</v>
      </c>
      <c r="M3784" s="14">
        <v>21.3</v>
      </c>
      <c r="N3784" s="14">
        <v>20.2</v>
      </c>
      <c r="O3784" s="14">
        <v>24.8</v>
      </c>
      <c r="P3784" s="10" t="s">
        <v>95</v>
      </c>
      <c r="Q3784" s="12" t="s">
        <v>68</v>
      </c>
      <c r="R3784" s="12" t="s">
        <v>96</v>
      </c>
      <c r="S3784" s="12">
        <v>12</v>
      </c>
      <c r="T3784" s="12">
        <v>1969</v>
      </c>
      <c r="U3784" s="12">
        <v>12</v>
      </c>
      <c r="V3784" s="12">
        <v>202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2.350889000000002</v>
      </c>
      <c r="AG3784" s="15">
        <v>-73.815799999999996</v>
      </c>
    </row>
    <row r="3785" spans="1:33" x14ac:dyDescent="0.3">
      <c r="A3785" s="9">
        <v>13192</v>
      </c>
      <c r="B3785" s="10" t="s">
        <v>2785</v>
      </c>
      <c r="C3785" s="9">
        <v>2490</v>
      </c>
      <c r="D3785" s="10" t="s">
        <v>2786</v>
      </c>
      <c r="E3785" s="11" t="s">
        <v>37</v>
      </c>
      <c r="F3785" s="11" t="s">
        <v>37</v>
      </c>
      <c r="G3785" s="12" t="s">
        <v>238</v>
      </c>
      <c r="H3785" s="12" t="s">
        <v>2787</v>
      </c>
      <c r="I3785" s="12" t="s">
        <v>240</v>
      </c>
      <c r="J3785" s="10" t="s">
        <v>139</v>
      </c>
      <c r="K3785" s="13" t="s">
        <v>47</v>
      </c>
      <c r="L3785" s="13" t="s">
        <v>1</v>
      </c>
      <c r="M3785" s="14">
        <v>342</v>
      </c>
      <c r="N3785" s="14">
        <v>363.2</v>
      </c>
      <c r="O3785" s="14">
        <v>359.2</v>
      </c>
      <c r="P3785" s="10" t="s">
        <v>67</v>
      </c>
      <c r="Q3785" s="12" t="s">
        <v>68</v>
      </c>
      <c r="R3785" s="12" t="s">
        <v>69</v>
      </c>
      <c r="S3785" s="12">
        <v>9</v>
      </c>
      <c r="T3785" s="12">
        <v>1959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591563999999998</v>
      </c>
      <c r="AG3785" s="15">
        <v>-74.200040000000001</v>
      </c>
    </row>
    <row r="3786" spans="1:33" x14ac:dyDescent="0.3">
      <c r="A3786" s="9">
        <v>13192</v>
      </c>
      <c r="B3786" s="10" t="s">
        <v>2785</v>
      </c>
      <c r="C3786" s="9">
        <v>2490</v>
      </c>
      <c r="D3786" s="10" t="s">
        <v>2786</v>
      </c>
      <c r="E3786" s="11" t="s">
        <v>37</v>
      </c>
      <c r="F3786" s="11" t="s">
        <v>37</v>
      </c>
      <c r="G3786" s="12" t="s">
        <v>238</v>
      </c>
      <c r="H3786" s="12" t="s">
        <v>2787</v>
      </c>
      <c r="I3786" s="12" t="s">
        <v>240</v>
      </c>
      <c r="J3786" s="10" t="s">
        <v>139</v>
      </c>
      <c r="K3786" s="13" t="s">
        <v>49</v>
      </c>
      <c r="L3786" s="13" t="s">
        <v>1</v>
      </c>
      <c r="M3786" s="14">
        <v>535.5</v>
      </c>
      <c r="N3786" s="14">
        <v>520.4</v>
      </c>
      <c r="O3786" s="14">
        <v>523.29999999999995</v>
      </c>
      <c r="P3786" s="10" t="s">
        <v>67</v>
      </c>
      <c r="Q3786" s="12" t="s">
        <v>68</v>
      </c>
      <c r="R3786" s="12" t="s">
        <v>69</v>
      </c>
      <c r="S3786" s="12">
        <v>6</v>
      </c>
      <c r="T3786" s="12">
        <v>1969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591563999999998</v>
      </c>
      <c r="AG3786" s="15">
        <v>-74.200040000000001</v>
      </c>
    </row>
    <row r="3787" spans="1:33" x14ac:dyDescent="0.3">
      <c r="A3787" s="9">
        <v>13192</v>
      </c>
      <c r="B3787" s="10" t="s">
        <v>2785</v>
      </c>
      <c r="C3787" s="9">
        <v>2490</v>
      </c>
      <c r="D3787" s="10" t="s">
        <v>2786</v>
      </c>
      <c r="E3787" s="11" t="s">
        <v>37</v>
      </c>
      <c r="F3787" s="11" t="s">
        <v>37</v>
      </c>
      <c r="G3787" s="12" t="s">
        <v>238</v>
      </c>
      <c r="H3787" s="12" t="s">
        <v>2787</v>
      </c>
      <c r="I3787" s="12" t="s">
        <v>240</v>
      </c>
      <c r="J3787" s="10" t="s">
        <v>139</v>
      </c>
      <c r="K3787" s="13" t="s">
        <v>151</v>
      </c>
      <c r="L3787" s="13" t="s">
        <v>1</v>
      </c>
      <c r="M3787" s="14">
        <v>18</v>
      </c>
      <c r="N3787" s="14">
        <v>12.4</v>
      </c>
      <c r="O3787" s="14">
        <v>16.100000000000001</v>
      </c>
      <c r="P3787" s="10" t="s">
        <v>95</v>
      </c>
      <c r="Q3787" s="12" t="s">
        <v>68</v>
      </c>
      <c r="R3787" s="12" t="s">
        <v>96</v>
      </c>
      <c r="S3787" s="12">
        <v>1</v>
      </c>
      <c r="T3787" s="12">
        <v>1970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591563999999998</v>
      </c>
      <c r="AG3787" s="15">
        <v>-74.200040000000001</v>
      </c>
    </row>
    <row r="3788" spans="1:33" x14ac:dyDescent="0.3">
      <c r="A3788" s="9">
        <v>4226</v>
      </c>
      <c r="B3788" s="10" t="s">
        <v>2788</v>
      </c>
      <c r="C3788" s="9">
        <v>2493</v>
      </c>
      <c r="D3788" s="10" t="s">
        <v>2789</v>
      </c>
      <c r="E3788" s="11" t="s">
        <v>37</v>
      </c>
      <c r="F3788" s="11" t="s">
        <v>37</v>
      </c>
      <c r="G3788" s="12" t="s">
        <v>238</v>
      </c>
      <c r="H3788" s="12" t="s">
        <v>2790</v>
      </c>
      <c r="I3788" s="12" t="s">
        <v>240</v>
      </c>
      <c r="J3788" s="10" t="s">
        <v>40</v>
      </c>
      <c r="K3788" s="13" t="s">
        <v>41</v>
      </c>
      <c r="L3788" s="13" t="s">
        <v>1</v>
      </c>
      <c r="M3788" s="14">
        <v>180</v>
      </c>
      <c r="N3788" s="14">
        <v>151.5</v>
      </c>
      <c r="O3788" s="14">
        <v>197.8</v>
      </c>
      <c r="P3788" s="10" t="s">
        <v>95</v>
      </c>
      <c r="Q3788" s="12" t="s">
        <v>68</v>
      </c>
      <c r="R3788" s="12" t="s">
        <v>96</v>
      </c>
      <c r="S3788" s="12">
        <v>4</v>
      </c>
      <c r="T3788" s="12">
        <v>2005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728099999999998</v>
      </c>
      <c r="AG3788" s="15">
        <v>-73.974199999999996</v>
      </c>
    </row>
    <row r="3789" spans="1:33" x14ac:dyDescent="0.3">
      <c r="A3789" s="9">
        <v>4226</v>
      </c>
      <c r="B3789" s="10" t="s">
        <v>2788</v>
      </c>
      <c r="C3789" s="9">
        <v>2493</v>
      </c>
      <c r="D3789" s="10" t="s">
        <v>2789</v>
      </c>
      <c r="E3789" s="11" t="s">
        <v>37</v>
      </c>
      <c r="F3789" s="11" t="s">
        <v>37</v>
      </c>
      <c r="G3789" s="12" t="s">
        <v>238</v>
      </c>
      <c r="H3789" s="12" t="s">
        <v>2790</v>
      </c>
      <c r="I3789" s="12" t="s">
        <v>240</v>
      </c>
      <c r="J3789" s="10" t="s">
        <v>40</v>
      </c>
      <c r="K3789" s="13" t="s">
        <v>47</v>
      </c>
      <c r="L3789" s="13" t="s">
        <v>1</v>
      </c>
      <c r="M3789" s="14">
        <v>180</v>
      </c>
      <c r="N3789" s="14">
        <v>155</v>
      </c>
      <c r="O3789" s="14">
        <v>199.1</v>
      </c>
      <c r="P3789" s="10" t="s">
        <v>95</v>
      </c>
      <c r="Q3789" s="12" t="s">
        <v>68</v>
      </c>
      <c r="R3789" s="12" t="s">
        <v>96</v>
      </c>
      <c r="S3789" s="12">
        <v>4</v>
      </c>
      <c r="T3789" s="12">
        <v>2005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728099999999998</v>
      </c>
      <c r="AG3789" s="15">
        <v>-73.974199999999996</v>
      </c>
    </row>
    <row r="3790" spans="1:33" x14ac:dyDescent="0.3">
      <c r="A3790" s="9">
        <v>4226</v>
      </c>
      <c r="B3790" s="10" t="s">
        <v>2788</v>
      </c>
      <c r="C3790" s="9">
        <v>2493</v>
      </c>
      <c r="D3790" s="10" t="s">
        <v>2789</v>
      </c>
      <c r="E3790" s="11" t="s">
        <v>37</v>
      </c>
      <c r="F3790" s="11" t="s">
        <v>37</v>
      </c>
      <c r="G3790" s="12" t="s">
        <v>238</v>
      </c>
      <c r="H3790" s="12" t="s">
        <v>2790</v>
      </c>
      <c r="I3790" s="12" t="s">
        <v>240</v>
      </c>
      <c r="J3790" s="10" t="s">
        <v>40</v>
      </c>
      <c r="K3790" s="13" t="s">
        <v>116</v>
      </c>
      <c r="L3790" s="13" t="s">
        <v>1</v>
      </c>
      <c r="M3790" s="14">
        <v>156.19999999999999</v>
      </c>
      <c r="N3790" s="14">
        <v>141.4</v>
      </c>
      <c r="O3790" s="14">
        <v>140.5</v>
      </c>
      <c r="P3790" s="10" t="s">
        <v>67</v>
      </c>
      <c r="Q3790" s="12" t="s">
        <v>68</v>
      </c>
      <c r="R3790" s="12" t="s">
        <v>69</v>
      </c>
      <c r="S3790" s="12">
        <v>11</v>
      </c>
      <c r="T3790" s="12">
        <v>1951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728099999999998</v>
      </c>
      <c r="AG3790" s="15">
        <v>-73.974199999999996</v>
      </c>
    </row>
    <row r="3791" spans="1:33" x14ac:dyDescent="0.3">
      <c r="A3791" s="9">
        <v>4226</v>
      </c>
      <c r="B3791" s="10" t="s">
        <v>2788</v>
      </c>
      <c r="C3791" s="9">
        <v>2493</v>
      </c>
      <c r="D3791" s="10" t="s">
        <v>2789</v>
      </c>
      <c r="E3791" s="11" t="s">
        <v>37</v>
      </c>
      <c r="F3791" s="11" t="s">
        <v>37</v>
      </c>
      <c r="G3791" s="12" t="s">
        <v>238</v>
      </c>
      <c r="H3791" s="12" t="s">
        <v>2790</v>
      </c>
      <c r="I3791" s="12" t="s">
        <v>240</v>
      </c>
      <c r="J3791" s="10" t="s">
        <v>40</v>
      </c>
      <c r="K3791" s="13" t="s">
        <v>120</v>
      </c>
      <c r="L3791" s="13" t="s">
        <v>1</v>
      </c>
      <c r="M3791" s="14">
        <v>200</v>
      </c>
      <c r="N3791" s="14">
        <v>182.4</v>
      </c>
      <c r="O3791" s="14">
        <v>186.7</v>
      </c>
      <c r="P3791" s="10" t="s">
        <v>67</v>
      </c>
      <c r="Q3791" s="12" t="s">
        <v>68</v>
      </c>
      <c r="R3791" s="12" t="s">
        <v>69</v>
      </c>
      <c r="S3791" s="12">
        <v>6</v>
      </c>
      <c r="T3791" s="12">
        <v>1955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728099999999998</v>
      </c>
      <c r="AG3791" s="15">
        <v>-73.974199999999996</v>
      </c>
    </row>
    <row r="3792" spans="1:33" x14ac:dyDescent="0.3">
      <c r="A3792" s="9">
        <v>54863</v>
      </c>
      <c r="B3792" s="10" t="s">
        <v>2791</v>
      </c>
      <c r="C3792" s="9">
        <v>2494</v>
      </c>
      <c r="D3792" s="10" t="s">
        <v>2792</v>
      </c>
      <c r="E3792" s="11" t="s">
        <v>37</v>
      </c>
      <c r="F3792" s="11" t="s">
        <v>37</v>
      </c>
      <c r="G3792" s="12" t="s">
        <v>238</v>
      </c>
      <c r="H3792" s="12" t="s">
        <v>2793</v>
      </c>
      <c r="I3792" s="12" t="s">
        <v>240</v>
      </c>
      <c r="J3792" s="10" t="s">
        <v>139</v>
      </c>
      <c r="K3792" s="13" t="s">
        <v>152</v>
      </c>
      <c r="L3792" s="13" t="s">
        <v>1</v>
      </c>
      <c r="M3792" s="14">
        <v>20</v>
      </c>
      <c r="N3792" s="14">
        <v>19.100000000000001</v>
      </c>
      <c r="O3792" s="14">
        <v>24.9</v>
      </c>
      <c r="P3792" s="10" t="s">
        <v>42</v>
      </c>
      <c r="Q3792" s="12" t="s">
        <v>43</v>
      </c>
      <c r="R3792" s="12" t="s">
        <v>96</v>
      </c>
      <c r="S3792" s="12">
        <v>6</v>
      </c>
      <c r="T3792" s="12">
        <v>1971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63499999999999</v>
      </c>
      <c r="AG3792" s="15">
        <v>-74.005099999999999</v>
      </c>
    </row>
    <row r="3793" spans="1:33" x14ac:dyDescent="0.3">
      <c r="A3793" s="9">
        <v>54863</v>
      </c>
      <c r="B3793" s="10" t="s">
        <v>2791</v>
      </c>
      <c r="C3793" s="9">
        <v>2494</v>
      </c>
      <c r="D3793" s="10" t="s">
        <v>2792</v>
      </c>
      <c r="E3793" s="11" t="s">
        <v>37</v>
      </c>
      <c r="F3793" s="11" t="s">
        <v>37</v>
      </c>
      <c r="G3793" s="12" t="s">
        <v>238</v>
      </c>
      <c r="H3793" s="12" t="s">
        <v>2793</v>
      </c>
      <c r="I3793" s="12" t="s">
        <v>240</v>
      </c>
      <c r="J3793" s="10" t="s">
        <v>139</v>
      </c>
      <c r="K3793" s="13" t="s">
        <v>680</v>
      </c>
      <c r="L3793" s="13" t="s">
        <v>1</v>
      </c>
      <c r="M3793" s="14">
        <v>20</v>
      </c>
      <c r="N3793" s="14">
        <v>17.100000000000001</v>
      </c>
      <c r="O3793" s="14">
        <v>22.3</v>
      </c>
      <c r="P3793" s="10" t="s">
        <v>42</v>
      </c>
      <c r="Q3793" s="12" t="s">
        <v>43</v>
      </c>
      <c r="R3793" s="12" t="s">
        <v>96</v>
      </c>
      <c r="S3793" s="12">
        <v>6</v>
      </c>
      <c r="T3793" s="12">
        <v>1971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63499999999999</v>
      </c>
      <c r="AG3793" s="15">
        <v>-74.005099999999999</v>
      </c>
    </row>
    <row r="3794" spans="1:33" x14ac:dyDescent="0.3">
      <c r="A3794" s="9">
        <v>54863</v>
      </c>
      <c r="B3794" s="10" t="s">
        <v>2791</v>
      </c>
      <c r="C3794" s="9">
        <v>2494</v>
      </c>
      <c r="D3794" s="10" t="s">
        <v>2792</v>
      </c>
      <c r="E3794" s="11" t="s">
        <v>37</v>
      </c>
      <c r="F3794" s="11" t="s">
        <v>37</v>
      </c>
      <c r="G3794" s="12" t="s">
        <v>238</v>
      </c>
      <c r="H3794" s="12" t="s">
        <v>2793</v>
      </c>
      <c r="I3794" s="12" t="s">
        <v>240</v>
      </c>
      <c r="J3794" s="10" t="s">
        <v>139</v>
      </c>
      <c r="K3794" s="13" t="s">
        <v>681</v>
      </c>
      <c r="L3794" s="13" t="s">
        <v>1</v>
      </c>
      <c r="M3794" s="14">
        <v>20</v>
      </c>
      <c r="N3794" s="14">
        <v>17.2</v>
      </c>
      <c r="O3794" s="14">
        <v>22.5</v>
      </c>
      <c r="P3794" s="10" t="s">
        <v>42</v>
      </c>
      <c r="Q3794" s="12" t="s">
        <v>43</v>
      </c>
      <c r="R3794" s="12" t="s">
        <v>96</v>
      </c>
      <c r="S3794" s="12">
        <v>6</v>
      </c>
      <c r="T3794" s="12">
        <v>197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63499999999999</v>
      </c>
      <c r="AG3794" s="15">
        <v>-74.005099999999999</v>
      </c>
    </row>
    <row r="3795" spans="1:33" x14ac:dyDescent="0.3">
      <c r="A3795" s="9">
        <v>54863</v>
      </c>
      <c r="B3795" s="10" t="s">
        <v>2791</v>
      </c>
      <c r="C3795" s="9">
        <v>2494</v>
      </c>
      <c r="D3795" s="10" t="s">
        <v>2792</v>
      </c>
      <c r="E3795" s="11" t="s">
        <v>37</v>
      </c>
      <c r="F3795" s="11" t="s">
        <v>37</v>
      </c>
      <c r="G3795" s="12" t="s">
        <v>238</v>
      </c>
      <c r="H3795" s="12" t="s">
        <v>2793</v>
      </c>
      <c r="I3795" s="12" t="s">
        <v>240</v>
      </c>
      <c r="J3795" s="10" t="s">
        <v>139</v>
      </c>
      <c r="K3795" s="13" t="s">
        <v>682</v>
      </c>
      <c r="L3795" s="13" t="s">
        <v>1</v>
      </c>
      <c r="M3795" s="14">
        <v>20</v>
      </c>
      <c r="N3795" s="14">
        <v>17.100000000000001</v>
      </c>
      <c r="O3795" s="14">
        <v>22.3</v>
      </c>
      <c r="P3795" s="10" t="s">
        <v>42</v>
      </c>
      <c r="Q3795" s="12" t="s">
        <v>43</v>
      </c>
      <c r="R3795" s="12" t="s">
        <v>96</v>
      </c>
      <c r="S3795" s="12">
        <v>6</v>
      </c>
      <c r="T3795" s="12">
        <v>197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63499999999999</v>
      </c>
      <c r="AG3795" s="15">
        <v>-74.005099999999999</v>
      </c>
    </row>
    <row r="3796" spans="1:33" x14ac:dyDescent="0.3">
      <c r="A3796" s="9">
        <v>54863</v>
      </c>
      <c r="B3796" s="10" t="s">
        <v>2791</v>
      </c>
      <c r="C3796" s="9">
        <v>2494</v>
      </c>
      <c r="D3796" s="10" t="s">
        <v>2792</v>
      </c>
      <c r="E3796" s="11" t="s">
        <v>37</v>
      </c>
      <c r="F3796" s="11" t="s">
        <v>37</v>
      </c>
      <c r="G3796" s="12" t="s">
        <v>238</v>
      </c>
      <c r="H3796" s="12" t="s">
        <v>2793</v>
      </c>
      <c r="I3796" s="12" t="s">
        <v>240</v>
      </c>
      <c r="J3796" s="10" t="s">
        <v>139</v>
      </c>
      <c r="K3796" s="13" t="s">
        <v>2794</v>
      </c>
      <c r="L3796" s="13" t="s">
        <v>1</v>
      </c>
      <c r="M3796" s="14">
        <v>20</v>
      </c>
      <c r="N3796" s="14">
        <v>16.5</v>
      </c>
      <c r="O3796" s="14">
        <v>21.6</v>
      </c>
      <c r="P3796" s="10" t="s">
        <v>42</v>
      </c>
      <c r="Q3796" s="12" t="s">
        <v>43</v>
      </c>
      <c r="R3796" s="12" t="s">
        <v>96</v>
      </c>
      <c r="S3796" s="12">
        <v>6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91</v>
      </c>
      <c r="C3797" s="9">
        <v>2494</v>
      </c>
      <c r="D3797" s="10" t="s">
        <v>2792</v>
      </c>
      <c r="E3797" s="11" t="s">
        <v>37</v>
      </c>
      <c r="F3797" s="11" t="s">
        <v>37</v>
      </c>
      <c r="G3797" s="12" t="s">
        <v>238</v>
      </c>
      <c r="H3797" s="12" t="s">
        <v>2793</v>
      </c>
      <c r="I3797" s="12" t="s">
        <v>240</v>
      </c>
      <c r="J3797" s="10" t="s">
        <v>139</v>
      </c>
      <c r="K3797" s="13" t="s">
        <v>2795</v>
      </c>
      <c r="L3797" s="13" t="s">
        <v>1</v>
      </c>
      <c r="M3797" s="14">
        <v>20</v>
      </c>
      <c r="N3797" s="14">
        <v>18</v>
      </c>
      <c r="O3797" s="14">
        <v>23.5</v>
      </c>
      <c r="P3797" s="10" t="s">
        <v>42</v>
      </c>
      <c r="Q3797" s="12" t="s">
        <v>43</v>
      </c>
      <c r="R3797" s="12" t="s">
        <v>96</v>
      </c>
      <c r="S3797" s="12">
        <v>6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91</v>
      </c>
      <c r="C3798" s="9">
        <v>2494</v>
      </c>
      <c r="D3798" s="10" t="s">
        <v>2792</v>
      </c>
      <c r="E3798" s="11" t="s">
        <v>37</v>
      </c>
      <c r="F3798" s="11" t="s">
        <v>37</v>
      </c>
      <c r="G3798" s="12" t="s">
        <v>238</v>
      </c>
      <c r="H3798" s="12" t="s">
        <v>2793</v>
      </c>
      <c r="I3798" s="12" t="s">
        <v>240</v>
      </c>
      <c r="J3798" s="10" t="s">
        <v>139</v>
      </c>
      <c r="K3798" s="13" t="s">
        <v>2796</v>
      </c>
      <c r="L3798" s="13" t="s">
        <v>1</v>
      </c>
      <c r="M3798" s="14">
        <v>20</v>
      </c>
      <c r="N3798" s="14">
        <v>17.600000000000001</v>
      </c>
      <c r="O3798" s="14">
        <v>23</v>
      </c>
      <c r="P3798" s="10" t="s">
        <v>42</v>
      </c>
      <c r="Q3798" s="12" t="s">
        <v>43</v>
      </c>
      <c r="R3798" s="12" t="s">
        <v>96</v>
      </c>
      <c r="S3798" s="12">
        <v>6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91</v>
      </c>
      <c r="C3799" s="9">
        <v>2494</v>
      </c>
      <c r="D3799" s="10" t="s">
        <v>2792</v>
      </c>
      <c r="E3799" s="11" t="s">
        <v>37</v>
      </c>
      <c r="F3799" s="11" t="s">
        <v>37</v>
      </c>
      <c r="G3799" s="12" t="s">
        <v>238</v>
      </c>
      <c r="H3799" s="12" t="s">
        <v>2793</v>
      </c>
      <c r="I3799" s="12" t="s">
        <v>240</v>
      </c>
      <c r="J3799" s="10" t="s">
        <v>139</v>
      </c>
      <c r="K3799" s="13" t="s">
        <v>2797</v>
      </c>
      <c r="L3799" s="13" t="s">
        <v>1</v>
      </c>
      <c r="M3799" s="14">
        <v>20</v>
      </c>
      <c r="N3799" s="14">
        <v>17.899999999999999</v>
      </c>
      <c r="O3799" s="14">
        <v>23.4</v>
      </c>
      <c r="P3799" s="10" t="s">
        <v>42</v>
      </c>
      <c r="Q3799" s="12" t="s">
        <v>43</v>
      </c>
      <c r="R3799" s="12" t="s">
        <v>96</v>
      </c>
      <c r="S3799" s="12">
        <v>6</v>
      </c>
      <c r="T3799" s="12">
        <v>1971</v>
      </c>
      <c r="U3799" s="9" t="s">
        <v>45</v>
      </c>
      <c r="V3799" s="9" t="s">
        <v>45</v>
      </c>
      <c r="W3799" s="12" t="s">
        <v>55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91</v>
      </c>
      <c r="C3800" s="9">
        <v>2494</v>
      </c>
      <c r="D3800" s="10" t="s">
        <v>2792</v>
      </c>
      <c r="E3800" s="11" t="s">
        <v>37</v>
      </c>
      <c r="F3800" s="11" t="s">
        <v>37</v>
      </c>
      <c r="G3800" s="12" t="s">
        <v>238</v>
      </c>
      <c r="H3800" s="12" t="s">
        <v>2793</v>
      </c>
      <c r="I3800" s="12" t="s">
        <v>240</v>
      </c>
      <c r="J3800" s="10" t="s">
        <v>139</v>
      </c>
      <c r="K3800" s="13" t="s">
        <v>317</v>
      </c>
      <c r="L3800" s="13" t="s">
        <v>1</v>
      </c>
      <c r="M3800" s="14">
        <v>20</v>
      </c>
      <c r="N3800" s="14">
        <v>17.899999999999999</v>
      </c>
      <c r="O3800" s="14">
        <v>23.4</v>
      </c>
      <c r="P3800" s="10" t="s">
        <v>95</v>
      </c>
      <c r="Q3800" s="12" t="s">
        <v>68</v>
      </c>
      <c r="R3800" s="12" t="s">
        <v>96</v>
      </c>
      <c r="S3800" s="12">
        <v>6</v>
      </c>
      <c r="T3800" s="12">
        <v>1971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63499999999999</v>
      </c>
      <c r="AG3800" s="15">
        <v>-74.005099999999999</v>
      </c>
    </row>
    <row r="3801" spans="1:33" x14ac:dyDescent="0.3">
      <c r="A3801" s="9">
        <v>54863</v>
      </c>
      <c r="B3801" s="10" t="s">
        <v>2791</v>
      </c>
      <c r="C3801" s="9">
        <v>2494</v>
      </c>
      <c r="D3801" s="10" t="s">
        <v>2792</v>
      </c>
      <c r="E3801" s="11" t="s">
        <v>37</v>
      </c>
      <c r="F3801" s="11" t="s">
        <v>37</v>
      </c>
      <c r="G3801" s="12" t="s">
        <v>238</v>
      </c>
      <c r="H3801" s="12" t="s">
        <v>2793</v>
      </c>
      <c r="I3801" s="12" t="s">
        <v>240</v>
      </c>
      <c r="J3801" s="10" t="s">
        <v>139</v>
      </c>
      <c r="K3801" s="13" t="s">
        <v>2798</v>
      </c>
      <c r="L3801" s="13" t="s">
        <v>1</v>
      </c>
      <c r="M3801" s="14">
        <v>20</v>
      </c>
      <c r="N3801" s="14">
        <v>18.8</v>
      </c>
      <c r="O3801" s="14">
        <v>24.6</v>
      </c>
      <c r="P3801" s="10" t="s">
        <v>95</v>
      </c>
      <c r="Q3801" s="12" t="s">
        <v>68</v>
      </c>
      <c r="R3801" s="12" t="s">
        <v>96</v>
      </c>
      <c r="S3801" s="12">
        <v>6</v>
      </c>
      <c r="T3801" s="12">
        <v>1971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63499999999999</v>
      </c>
      <c r="AG3801" s="15">
        <v>-74.005099999999999</v>
      </c>
    </row>
    <row r="3802" spans="1:33" x14ac:dyDescent="0.3">
      <c r="A3802" s="9">
        <v>54863</v>
      </c>
      <c r="B3802" s="10" t="s">
        <v>2791</v>
      </c>
      <c r="C3802" s="9">
        <v>2494</v>
      </c>
      <c r="D3802" s="10" t="s">
        <v>2792</v>
      </c>
      <c r="E3802" s="11" t="s">
        <v>37</v>
      </c>
      <c r="F3802" s="11" t="s">
        <v>37</v>
      </c>
      <c r="G3802" s="12" t="s">
        <v>238</v>
      </c>
      <c r="H3802" s="12" t="s">
        <v>2793</v>
      </c>
      <c r="I3802" s="12" t="s">
        <v>240</v>
      </c>
      <c r="J3802" s="10" t="s">
        <v>139</v>
      </c>
      <c r="K3802" s="13" t="s">
        <v>2799</v>
      </c>
      <c r="L3802" s="13" t="s">
        <v>1</v>
      </c>
      <c r="M3802" s="14">
        <v>20</v>
      </c>
      <c r="N3802" s="14">
        <v>20.6</v>
      </c>
      <c r="O3802" s="14">
        <v>26.9</v>
      </c>
      <c r="P3802" s="10" t="s">
        <v>95</v>
      </c>
      <c r="Q3802" s="12" t="s">
        <v>68</v>
      </c>
      <c r="R3802" s="12" t="s">
        <v>96</v>
      </c>
      <c r="S3802" s="12">
        <v>6</v>
      </c>
      <c r="T3802" s="12">
        <v>1971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63499999999999</v>
      </c>
      <c r="AG3802" s="15">
        <v>-74.005099999999999</v>
      </c>
    </row>
    <row r="3803" spans="1:33" x14ac:dyDescent="0.3">
      <c r="A3803" s="9">
        <v>54863</v>
      </c>
      <c r="B3803" s="10" t="s">
        <v>2791</v>
      </c>
      <c r="C3803" s="9">
        <v>2494</v>
      </c>
      <c r="D3803" s="10" t="s">
        <v>2792</v>
      </c>
      <c r="E3803" s="11" t="s">
        <v>37</v>
      </c>
      <c r="F3803" s="11" t="s">
        <v>37</v>
      </c>
      <c r="G3803" s="12" t="s">
        <v>238</v>
      </c>
      <c r="H3803" s="12" t="s">
        <v>2793</v>
      </c>
      <c r="I3803" s="12" t="s">
        <v>240</v>
      </c>
      <c r="J3803" s="10" t="s">
        <v>139</v>
      </c>
      <c r="K3803" s="13" t="s">
        <v>2800</v>
      </c>
      <c r="L3803" s="13" t="s">
        <v>1</v>
      </c>
      <c r="M3803" s="14">
        <v>20</v>
      </c>
      <c r="N3803" s="14">
        <v>19.3</v>
      </c>
      <c r="O3803" s="14">
        <v>25.2</v>
      </c>
      <c r="P3803" s="10" t="s">
        <v>95</v>
      </c>
      <c r="Q3803" s="12" t="s">
        <v>68</v>
      </c>
      <c r="R3803" s="12" t="s">
        <v>96</v>
      </c>
      <c r="S3803" s="12">
        <v>6</v>
      </c>
      <c r="T3803" s="12">
        <v>1971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63499999999999</v>
      </c>
      <c r="AG3803" s="15">
        <v>-74.005099999999999</v>
      </c>
    </row>
    <row r="3804" spans="1:33" x14ac:dyDescent="0.3">
      <c r="A3804" s="9">
        <v>54863</v>
      </c>
      <c r="B3804" s="10" t="s">
        <v>2791</v>
      </c>
      <c r="C3804" s="9">
        <v>2494</v>
      </c>
      <c r="D3804" s="10" t="s">
        <v>2792</v>
      </c>
      <c r="E3804" s="11" t="s">
        <v>37</v>
      </c>
      <c r="F3804" s="11" t="s">
        <v>37</v>
      </c>
      <c r="G3804" s="12" t="s">
        <v>238</v>
      </c>
      <c r="H3804" s="12" t="s">
        <v>2793</v>
      </c>
      <c r="I3804" s="12" t="s">
        <v>240</v>
      </c>
      <c r="J3804" s="10" t="s">
        <v>139</v>
      </c>
      <c r="K3804" s="13" t="s">
        <v>2801</v>
      </c>
      <c r="L3804" s="13" t="s">
        <v>1</v>
      </c>
      <c r="M3804" s="14">
        <v>20</v>
      </c>
      <c r="N3804" s="14">
        <v>18.600000000000001</v>
      </c>
      <c r="O3804" s="14">
        <v>24.3</v>
      </c>
      <c r="P3804" s="10" t="s">
        <v>95</v>
      </c>
      <c r="Q3804" s="12" t="s">
        <v>68</v>
      </c>
      <c r="R3804" s="12" t="s">
        <v>96</v>
      </c>
      <c r="S3804" s="12">
        <v>6</v>
      </c>
      <c r="T3804" s="12">
        <v>1971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63499999999999</v>
      </c>
      <c r="AG3804" s="15">
        <v>-74.005099999999999</v>
      </c>
    </row>
    <row r="3805" spans="1:33" x14ac:dyDescent="0.3">
      <c r="A3805" s="9">
        <v>54863</v>
      </c>
      <c r="B3805" s="10" t="s">
        <v>2791</v>
      </c>
      <c r="C3805" s="9">
        <v>2494</v>
      </c>
      <c r="D3805" s="10" t="s">
        <v>2792</v>
      </c>
      <c r="E3805" s="11" t="s">
        <v>37</v>
      </c>
      <c r="F3805" s="11" t="s">
        <v>37</v>
      </c>
      <c r="G3805" s="12" t="s">
        <v>238</v>
      </c>
      <c r="H3805" s="12" t="s">
        <v>2793</v>
      </c>
      <c r="I3805" s="12" t="s">
        <v>240</v>
      </c>
      <c r="J3805" s="10" t="s">
        <v>139</v>
      </c>
      <c r="K3805" s="13" t="s">
        <v>2802</v>
      </c>
      <c r="L3805" s="13" t="s">
        <v>1</v>
      </c>
      <c r="M3805" s="14">
        <v>20</v>
      </c>
      <c r="N3805" s="14">
        <v>20.3</v>
      </c>
      <c r="O3805" s="14">
        <v>26.5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71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63499999999999</v>
      </c>
      <c r="AG3805" s="15">
        <v>-74.005099999999999</v>
      </c>
    </row>
    <row r="3806" spans="1:33" x14ac:dyDescent="0.3">
      <c r="A3806" s="9">
        <v>54863</v>
      </c>
      <c r="B3806" s="10" t="s">
        <v>2791</v>
      </c>
      <c r="C3806" s="9">
        <v>2494</v>
      </c>
      <c r="D3806" s="10" t="s">
        <v>2792</v>
      </c>
      <c r="E3806" s="11" t="s">
        <v>37</v>
      </c>
      <c r="F3806" s="11" t="s">
        <v>37</v>
      </c>
      <c r="G3806" s="12" t="s">
        <v>238</v>
      </c>
      <c r="H3806" s="12" t="s">
        <v>2793</v>
      </c>
      <c r="I3806" s="12" t="s">
        <v>240</v>
      </c>
      <c r="J3806" s="10" t="s">
        <v>139</v>
      </c>
      <c r="K3806" s="13" t="s">
        <v>2803</v>
      </c>
      <c r="L3806" s="13" t="s">
        <v>1</v>
      </c>
      <c r="M3806" s="14">
        <v>20</v>
      </c>
      <c r="N3806" s="14">
        <v>19.600000000000001</v>
      </c>
      <c r="O3806" s="14">
        <v>25.6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7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63499999999999</v>
      </c>
      <c r="AG3806" s="15">
        <v>-74.005099999999999</v>
      </c>
    </row>
    <row r="3807" spans="1:33" x14ac:dyDescent="0.3">
      <c r="A3807" s="9">
        <v>54863</v>
      </c>
      <c r="B3807" s="10" t="s">
        <v>2791</v>
      </c>
      <c r="C3807" s="9">
        <v>2494</v>
      </c>
      <c r="D3807" s="10" t="s">
        <v>2792</v>
      </c>
      <c r="E3807" s="11" t="s">
        <v>37</v>
      </c>
      <c r="F3807" s="11" t="s">
        <v>37</v>
      </c>
      <c r="G3807" s="12" t="s">
        <v>238</v>
      </c>
      <c r="H3807" s="12" t="s">
        <v>2793</v>
      </c>
      <c r="I3807" s="12" t="s">
        <v>240</v>
      </c>
      <c r="J3807" s="10" t="s">
        <v>139</v>
      </c>
      <c r="K3807" s="13" t="s">
        <v>2804</v>
      </c>
      <c r="L3807" s="13" t="s">
        <v>1</v>
      </c>
      <c r="M3807" s="14">
        <v>20</v>
      </c>
      <c r="N3807" s="14">
        <v>17.7</v>
      </c>
      <c r="O3807" s="14">
        <v>23.1</v>
      </c>
      <c r="P3807" s="10" t="s">
        <v>95</v>
      </c>
      <c r="Q3807" s="12" t="s">
        <v>68</v>
      </c>
      <c r="R3807" s="12" t="s">
        <v>96</v>
      </c>
      <c r="S3807" s="12">
        <v>6</v>
      </c>
      <c r="T3807" s="12">
        <v>1971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63499999999999</v>
      </c>
      <c r="AG3807" s="15">
        <v>-74.005099999999999</v>
      </c>
    </row>
    <row r="3808" spans="1:33" x14ac:dyDescent="0.3">
      <c r="A3808" s="9">
        <v>54863</v>
      </c>
      <c r="B3808" s="10" t="s">
        <v>2791</v>
      </c>
      <c r="C3808" s="9">
        <v>2494</v>
      </c>
      <c r="D3808" s="10" t="s">
        <v>2792</v>
      </c>
      <c r="E3808" s="11" t="s">
        <v>37</v>
      </c>
      <c r="F3808" s="11" t="s">
        <v>37</v>
      </c>
      <c r="G3808" s="12" t="s">
        <v>238</v>
      </c>
      <c r="H3808" s="12" t="s">
        <v>2793</v>
      </c>
      <c r="I3808" s="12" t="s">
        <v>240</v>
      </c>
      <c r="J3808" s="10" t="s">
        <v>139</v>
      </c>
      <c r="K3808" s="13" t="s">
        <v>2805</v>
      </c>
      <c r="L3808" s="13" t="s">
        <v>1</v>
      </c>
      <c r="M3808" s="14">
        <v>20</v>
      </c>
      <c r="N3808" s="14">
        <v>17.7</v>
      </c>
      <c r="O3808" s="14">
        <v>23.1</v>
      </c>
      <c r="P3808" s="10" t="s">
        <v>95</v>
      </c>
      <c r="Q3808" s="12" t="s">
        <v>68</v>
      </c>
      <c r="R3808" s="12" t="s">
        <v>96</v>
      </c>
      <c r="S3808" s="12">
        <v>7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3">
      <c r="A3809" s="9">
        <v>54863</v>
      </c>
      <c r="B3809" s="10" t="s">
        <v>2791</v>
      </c>
      <c r="C3809" s="9">
        <v>2494</v>
      </c>
      <c r="D3809" s="10" t="s">
        <v>2792</v>
      </c>
      <c r="E3809" s="11" t="s">
        <v>37</v>
      </c>
      <c r="F3809" s="11" t="s">
        <v>37</v>
      </c>
      <c r="G3809" s="12" t="s">
        <v>238</v>
      </c>
      <c r="H3809" s="12" t="s">
        <v>2793</v>
      </c>
      <c r="I3809" s="12" t="s">
        <v>240</v>
      </c>
      <c r="J3809" s="10" t="s">
        <v>139</v>
      </c>
      <c r="K3809" s="13" t="s">
        <v>2806</v>
      </c>
      <c r="L3809" s="13" t="s">
        <v>1</v>
      </c>
      <c r="M3809" s="14">
        <v>20</v>
      </c>
      <c r="N3809" s="14">
        <v>17.7</v>
      </c>
      <c r="O3809" s="14">
        <v>23.1</v>
      </c>
      <c r="P3809" s="10" t="s">
        <v>95</v>
      </c>
      <c r="Q3809" s="12" t="s">
        <v>68</v>
      </c>
      <c r="R3809" s="12" t="s">
        <v>96</v>
      </c>
      <c r="S3809" s="12">
        <v>7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3">
      <c r="A3810" s="9">
        <v>54863</v>
      </c>
      <c r="B3810" s="10" t="s">
        <v>2791</v>
      </c>
      <c r="C3810" s="9">
        <v>2494</v>
      </c>
      <c r="D3810" s="10" t="s">
        <v>2792</v>
      </c>
      <c r="E3810" s="11" t="s">
        <v>37</v>
      </c>
      <c r="F3810" s="11" t="s">
        <v>37</v>
      </c>
      <c r="G3810" s="12" t="s">
        <v>238</v>
      </c>
      <c r="H3810" s="12" t="s">
        <v>2793</v>
      </c>
      <c r="I3810" s="12" t="s">
        <v>240</v>
      </c>
      <c r="J3810" s="10" t="s">
        <v>139</v>
      </c>
      <c r="K3810" s="13" t="s">
        <v>2807</v>
      </c>
      <c r="L3810" s="13" t="s">
        <v>1</v>
      </c>
      <c r="M3810" s="14">
        <v>20</v>
      </c>
      <c r="N3810" s="14">
        <v>19.8</v>
      </c>
      <c r="O3810" s="14">
        <v>25.9</v>
      </c>
      <c r="P3810" s="10" t="s">
        <v>95</v>
      </c>
      <c r="Q3810" s="12" t="s">
        <v>68</v>
      </c>
      <c r="R3810" s="12" t="s">
        <v>96</v>
      </c>
      <c r="S3810" s="12">
        <v>7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3">
      <c r="A3811" s="9">
        <v>54863</v>
      </c>
      <c r="B3811" s="10" t="s">
        <v>2791</v>
      </c>
      <c r="C3811" s="9">
        <v>2494</v>
      </c>
      <c r="D3811" s="10" t="s">
        <v>2792</v>
      </c>
      <c r="E3811" s="11" t="s">
        <v>37</v>
      </c>
      <c r="F3811" s="11" t="s">
        <v>37</v>
      </c>
      <c r="G3811" s="12" t="s">
        <v>238</v>
      </c>
      <c r="H3811" s="12" t="s">
        <v>2793</v>
      </c>
      <c r="I3811" s="12" t="s">
        <v>240</v>
      </c>
      <c r="J3811" s="10" t="s">
        <v>139</v>
      </c>
      <c r="K3811" s="13" t="s">
        <v>2808</v>
      </c>
      <c r="L3811" s="13" t="s">
        <v>1</v>
      </c>
      <c r="M3811" s="14">
        <v>20</v>
      </c>
      <c r="N3811" s="14">
        <v>17.899999999999999</v>
      </c>
      <c r="O3811" s="14">
        <v>23.4</v>
      </c>
      <c r="P3811" s="10" t="s">
        <v>95</v>
      </c>
      <c r="Q3811" s="12" t="s">
        <v>68</v>
      </c>
      <c r="R3811" s="12" t="s">
        <v>96</v>
      </c>
      <c r="S3811" s="12">
        <v>7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3">
      <c r="A3812" s="9">
        <v>54863</v>
      </c>
      <c r="B3812" s="10" t="s">
        <v>2791</v>
      </c>
      <c r="C3812" s="9">
        <v>2494</v>
      </c>
      <c r="D3812" s="10" t="s">
        <v>2792</v>
      </c>
      <c r="E3812" s="11" t="s">
        <v>37</v>
      </c>
      <c r="F3812" s="11" t="s">
        <v>37</v>
      </c>
      <c r="G3812" s="12" t="s">
        <v>238</v>
      </c>
      <c r="H3812" s="12" t="s">
        <v>2793</v>
      </c>
      <c r="I3812" s="12" t="s">
        <v>240</v>
      </c>
      <c r="J3812" s="10" t="s">
        <v>139</v>
      </c>
      <c r="K3812" s="13" t="s">
        <v>2809</v>
      </c>
      <c r="L3812" s="13" t="s">
        <v>1</v>
      </c>
      <c r="M3812" s="14">
        <v>20</v>
      </c>
      <c r="N3812" s="14">
        <v>19</v>
      </c>
      <c r="O3812" s="14">
        <v>24.8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3">
      <c r="A3813" s="9">
        <v>54863</v>
      </c>
      <c r="B3813" s="10" t="s">
        <v>2791</v>
      </c>
      <c r="C3813" s="9">
        <v>2494</v>
      </c>
      <c r="D3813" s="10" t="s">
        <v>2792</v>
      </c>
      <c r="E3813" s="11" t="s">
        <v>37</v>
      </c>
      <c r="F3813" s="11" t="s">
        <v>37</v>
      </c>
      <c r="G3813" s="12" t="s">
        <v>238</v>
      </c>
      <c r="H3813" s="12" t="s">
        <v>2793</v>
      </c>
      <c r="I3813" s="12" t="s">
        <v>240</v>
      </c>
      <c r="J3813" s="10" t="s">
        <v>139</v>
      </c>
      <c r="K3813" s="13" t="s">
        <v>2810</v>
      </c>
      <c r="L3813" s="13" t="s">
        <v>1</v>
      </c>
      <c r="M3813" s="14">
        <v>20</v>
      </c>
      <c r="N3813" s="14">
        <v>17.600000000000001</v>
      </c>
      <c r="O3813" s="14">
        <v>23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3">
      <c r="A3814" s="9">
        <v>54863</v>
      </c>
      <c r="B3814" s="10" t="s">
        <v>2791</v>
      </c>
      <c r="C3814" s="9">
        <v>2494</v>
      </c>
      <c r="D3814" s="10" t="s">
        <v>2792</v>
      </c>
      <c r="E3814" s="11" t="s">
        <v>37</v>
      </c>
      <c r="F3814" s="11" t="s">
        <v>37</v>
      </c>
      <c r="G3814" s="12" t="s">
        <v>238</v>
      </c>
      <c r="H3814" s="12" t="s">
        <v>2793</v>
      </c>
      <c r="I3814" s="12" t="s">
        <v>240</v>
      </c>
      <c r="J3814" s="10" t="s">
        <v>139</v>
      </c>
      <c r="K3814" s="13" t="s">
        <v>1054</v>
      </c>
      <c r="L3814" s="13" t="s">
        <v>1</v>
      </c>
      <c r="M3814" s="14">
        <v>20</v>
      </c>
      <c r="N3814" s="14">
        <v>18.100000000000001</v>
      </c>
      <c r="O3814" s="14">
        <v>23.6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3">
      <c r="A3815" s="9">
        <v>54863</v>
      </c>
      <c r="B3815" s="10" t="s">
        <v>2791</v>
      </c>
      <c r="C3815" s="9">
        <v>2494</v>
      </c>
      <c r="D3815" s="10" t="s">
        <v>2792</v>
      </c>
      <c r="E3815" s="11" t="s">
        <v>37</v>
      </c>
      <c r="F3815" s="11" t="s">
        <v>37</v>
      </c>
      <c r="G3815" s="12" t="s">
        <v>238</v>
      </c>
      <c r="H3815" s="12" t="s">
        <v>2793</v>
      </c>
      <c r="I3815" s="12" t="s">
        <v>240</v>
      </c>
      <c r="J3815" s="10" t="s">
        <v>139</v>
      </c>
      <c r="K3815" s="13" t="s">
        <v>1055</v>
      </c>
      <c r="L3815" s="13" t="s">
        <v>1</v>
      </c>
      <c r="M3815" s="14">
        <v>20</v>
      </c>
      <c r="N3815" s="14">
        <v>19</v>
      </c>
      <c r="O3815" s="14">
        <v>24.8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3">
      <c r="A3816" s="9">
        <v>54863</v>
      </c>
      <c r="B3816" s="10" t="s">
        <v>2791</v>
      </c>
      <c r="C3816" s="9">
        <v>2494</v>
      </c>
      <c r="D3816" s="10" t="s">
        <v>2792</v>
      </c>
      <c r="E3816" s="11" t="s">
        <v>37</v>
      </c>
      <c r="F3816" s="11" t="s">
        <v>37</v>
      </c>
      <c r="G3816" s="12" t="s">
        <v>238</v>
      </c>
      <c r="H3816" s="12" t="s">
        <v>2793</v>
      </c>
      <c r="I3816" s="12" t="s">
        <v>240</v>
      </c>
      <c r="J3816" s="10" t="s">
        <v>139</v>
      </c>
      <c r="K3816" s="13" t="s">
        <v>2811</v>
      </c>
      <c r="L3816" s="13" t="s">
        <v>1</v>
      </c>
      <c r="M3816" s="14">
        <v>20</v>
      </c>
      <c r="N3816" s="14">
        <v>16.8</v>
      </c>
      <c r="O3816" s="14">
        <v>21.9</v>
      </c>
      <c r="P3816" s="10" t="s">
        <v>42</v>
      </c>
      <c r="Q3816" s="12" t="s">
        <v>43</v>
      </c>
      <c r="R3816" s="12" t="s">
        <v>96</v>
      </c>
      <c r="S3816" s="12">
        <v>7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791</v>
      </c>
      <c r="C3817" s="9">
        <v>2494</v>
      </c>
      <c r="D3817" s="10" t="s">
        <v>2792</v>
      </c>
      <c r="E3817" s="11" t="s">
        <v>37</v>
      </c>
      <c r="F3817" s="11" t="s">
        <v>37</v>
      </c>
      <c r="G3817" s="12" t="s">
        <v>238</v>
      </c>
      <c r="H3817" s="12" t="s">
        <v>2793</v>
      </c>
      <c r="I3817" s="12" t="s">
        <v>240</v>
      </c>
      <c r="J3817" s="10" t="s">
        <v>139</v>
      </c>
      <c r="K3817" s="13" t="s">
        <v>2812</v>
      </c>
      <c r="L3817" s="13" t="s">
        <v>1</v>
      </c>
      <c r="M3817" s="14">
        <v>20</v>
      </c>
      <c r="N3817" s="14">
        <v>17.3</v>
      </c>
      <c r="O3817" s="14">
        <v>22.6</v>
      </c>
      <c r="P3817" s="10" t="s">
        <v>42</v>
      </c>
      <c r="Q3817" s="12" t="s">
        <v>43</v>
      </c>
      <c r="R3817" s="12" t="s">
        <v>96</v>
      </c>
      <c r="S3817" s="12">
        <v>7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791</v>
      </c>
      <c r="C3818" s="9">
        <v>2494</v>
      </c>
      <c r="D3818" s="10" t="s">
        <v>2792</v>
      </c>
      <c r="E3818" s="11" t="s">
        <v>37</v>
      </c>
      <c r="F3818" s="11" t="s">
        <v>37</v>
      </c>
      <c r="G3818" s="12" t="s">
        <v>238</v>
      </c>
      <c r="H3818" s="12" t="s">
        <v>2793</v>
      </c>
      <c r="I3818" s="12" t="s">
        <v>240</v>
      </c>
      <c r="J3818" s="10" t="s">
        <v>139</v>
      </c>
      <c r="K3818" s="13" t="s">
        <v>2813</v>
      </c>
      <c r="L3818" s="13" t="s">
        <v>1</v>
      </c>
      <c r="M3818" s="14">
        <v>20</v>
      </c>
      <c r="N3818" s="14">
        <v>17.600000000000001</v>
      </c>
      <c r="O3818" s="14">
        <v>23</v>
      </c>
      <c r="P3818" s="10" t="s">
        <v>42</v>
      </c>
      <c r="Q3818" s="12" t="s">
        <v>43</v>
      </c>
      <c r="R3818" s="12" t="s">
        <v>96</v>
      </c>
      <c r="S3818" s="12">
        <v>7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791</v>
      </c>
      <c r="C3819" s="9">
        <v>2494</v>
      </c>
      <c r="D3819" s="10" t="s">
        <v>2792</v>
      </c>
      <c r="E3819" s="11" t="s">
        <v>37</v>
      </c>
      <c r="F3819" s="11" t="s">
        <v>37</v>
      </c>
      <c r="G3819" s="12" t="s">
        <v>238</v>
      </c>
      <c r="H3819" s="12" t="s">
        <v>2793</v>
      </c>
      <c r="I3819" s="12" t="s">
        <v>240</v>
      </c>
      <c r="J3819" s="10" t="s">
        <v>139</v>
      </c>
      <c r="K3819" s="13" t="s">
        <v>2814</v>
      </c>
      <c r="L3819" s="13" t="s">
        <v>1</v>
      </c>
      <c r="M3819" s="14">
        <v>20</v>
      </c>
      <c r="N3819" s="14">
        <v>17.100000000000001</v>
      </c>
      <c r="O3819" s="14">
        <v>22.3</v>
      </c>
      <c r="P3819" s="10" t="s">
        <v>42</v>
      </c>
      <c r="Q3819" s="12" t="s">
        <v>43</v>
      </c>
      <c r="R3819" s="12" t="s">
        <v>96</v>
      </c>
      <c r="S3819" s="12">
        <v>7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791</v>
      </c>
      <c r="C3820" s="9">
        <v>2494</v>
      </c>
      <c r="D3820" s="10" t="s">
        <v>2792</v>
      </c>
      <c r="E3820" s="11" t="s">
        <v>37</v>
      </c>
      <c r="F3820" s="11" t="s">
        <v>37</v>
      </c>
      <c r="G3820" s="12" t="s">
        <v>238</v>
      </c>
      <c r="H3820" s="12" t="s">
        <v>2793</v>
      </c>
      <c r="I3820" s="12" t="s">
        <v>240</v>
      </c>
      <c r="J3820" s="10" t="s">
        <v>139</v>
      </c>
      <c r="K3820" s="13" t="s">
        <v>2815</v>
      </c>
      <c r="L3820" s="13" t="s">
        <v>1</v>
      </c>
      <c r="M3820" s="14">
        <v>20</v>
      </c>
      <c r="N3820" s="14">
        <v>17.100000000000001</v>
      </c>
      <c r="O3820" s="14">
        <v>22.3</v>
      </c>
      <c r="P3820" s="10" t="s">
        <v>42</v>
      </c>
      <c r="Q3820" s="12" t="s">
        <v>43</v>
      </c>
      <c r="R3820" s="12" t="s">
        <v>96</v>
      </c>
      <c r="S3820" s="12">
        <v>7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791</v>
      </c>
      <c r="C3821" s="9">
        <v>2494</v>
      </c>
      <c r="D3821" s="10" t="s">
        <v>2792</v>
      </c>
      <c r="E3821" s="11" t="s">
        <v>37</v>
      </c>
      <c r="F3821" s="11" t="s">
        <v>37</v>
      </c>
      <c r="G3821" s="12" t="s">
        <v>238</v>
      </c>
      <c r="H3821" s="12" t="s">
        <v>2793</v>
      </c>
      <c r="I3821" s="12" t="s">
        <v>240</v>
      </c>
      <c r="J3821" s="10" t="s">
        <v>139</v>
      </c>
      <c r="K3821" s="13" t="s">
        <v>2816</v>
      </c>
      <c r="L3821" s="13" t="s">
        <v>1</v>
      </c>
      <c r="M3821" s="14">
        <v>20</v>
      </c>
      <c r="N3821" s="14">
        <v>18.600000000000001</v>
      </c>
      <c r="O3821" s="14">
        <v>24.3</v>
      </c>
      <c r="P3821" s="10" t="s">
        <v>42</v>
      </c>
      <c r="Q3821" s="12" t="s">
        <v>43</v>
      </c>
      <c r="R3821" s="12" t="s">
        <v>96</v>
      </c>
      <c r="S3821" s="12">
        <v>7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791</v>
      </c>
      <c r="C3822" s="9">
        <v>2494</v>
      </c>
      <c r="D3822" s="10" t="s">
        <v>2792</v>
      </c>
      <c r="E3822" s="11" t="s">
        <v>37</v>
      </c>
      <c r="F3822" s="11" t="s">
        <v>37</v>
      </c>
      <c r="G3822" s="12" t="s">
        <v>238</v>
      </c>
      <c r="H3822" s="12" t="s">
        <v>2793</v>
      </c>
      <c r="I3822" s="12" t="s">
        <v>240</v>
      </c>
      <c r="J3822" s="10" t="s">
        <v>139</v>
      </c>
      <c r="K3822" s="13" t="s">
        <v>2817</v>
      </c>
      <c r="L3822" s="13" t="s">
        <v>1</v>
      </c>
      <c r="M3822" s="14">
        <v>20</v>
      </c>
      <c r="N3822" s="14">
        <v>16.600000000000001</v>
      </c>
      <c r="O3822" s="14">
        <v>21.7</v>
      </c>
      <c r="P3822" s="10" t="s">
        <v>42</v>
      </c>
      <c r="Q3822" s="12" t="s">
        <v>43</v>
      </c>
      <c r="R3822" s="12" t="s">
        <v>96</v>
      </c>
      <c r="S3822" s="12">
        <v>7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791</v>
      </c>
      <c r="C3823" s="9">
        <v>2494</v>
      </c>
      <c r="D3823" s="10" t="s">
        <v>2792</v>
      </c>
      <c r="E3823" s="11" t="s">
        <v>37</v>
      </c>
      <c r="F3823" s="11" t="s">
        <v>37</v>
      </c>
      <c r="G3823" s="12" t="s">
        <v>238</v>
      </c>
      <c r="H3823" s="12" t="s">
        <v>2793</v>
      </c>
      <c r="I3823" s="12" t="s">
        <v>240</v>
      </c>
      <c r="J3823" s="10" t="s">
        <v>139</v>
      </c>
      <c r="K3823" s="13" t="s">
        <v>2818</v>
      </c>
      <c r="L3823" s="13" t="s">
        <v>1</v>
      </c>
      <c r="M3823" s="14">
        <v>20</v>
      </c>
      <c r="N3823" s="14">
        <v>19</v>
      </c>
      <c r="O3823" s="14">
        <v>24.8</v>
      </c>
      <c r="P3823" s="10" t="s">
        <v>42</v>
      </c>
      <c r="Q3823" s="12" t="s">
        <v>43</v>
      </c>
      <c r="R3823" s="12" t="s">
        <v>96</v>
      </c>
      <c r="S3823" s="12">
        <v>7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791</v>
      </c>
      <c r="C3824" s="9">
        <v>2499</v>
      </c>
      <c r="D3824" s="10" t="s">
        <v>2819</v>
      </c>
      <c r="E3824" s="11" t="s">
        <v>37</v>
      </c>
      <c r="F3824" s="11" t="s">
        <v>37</v>
      </c>
      <c r="G3824" s="12" t="s">
        <v>238</v>
      </c>
      <c r="H3824" s="12" t="s">
        <v>2793</v>
      </c>
      <c r="I3824" s="12" t="s">
        <v>240</v>
      </c>
      <c r="J3824" s="10" t="s">
        <v>139</v>
      </c>
      <c r="K3824" s="13" t="s">
        <v>2820</v>
      </c>
      <c r="L3824" s="13" t="s">
        <v>1</v>
      </c>
      <c r="M3824" s="14">
        <v>22</v>
      </c>
      <c r="N3824" s="14">
        <v>21</v>
      </c>
      <c r="O3824" s="14">
        <v>27.4</v>
      </c>
      <c r="P3824" s="10" t="s">
        <v>95</v>
      </c>
      <c r="Q3824" s="12" t="s">
        <v>68</v>
      </c>
      <c r="R3824" s="12" t="s">
        <v>96</v>
      </c>
      <c r="S3824" s="12">
        <v>5</v>
      </c>
      <c r="T3824" s="12">
        <v>197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48611000000002</v>
      </c>
      <c r="AG3824" s="15">
        <v>-74.020830000000004</v>
      </c>
    </row>
    <row r="3825" spans="1:33" x14ac:dyDescent="0.3">
      <c r="A3825" s="9">
        <v>54863</v>
      </c>
      <c r="B3825" s="10" t="s">
        <v>2791</v>
      </c>
      <c r="C3825" s="9">
        <v>2499</v>
      </c>
      <c r="D3825" s="10" t="s">
        <v>2819</v>
      </c>
      <c r="E3825" s="11" t="s">
        <v>37</v>
      </c>
      <c r="F3825" s="11" t="s">
        <v>37</v>
      </c>
      <c r="G3825" s="12" t="s">
        <v>238</v>
      </c>
      <c r="H3825" s="12" t="s">
        <v>2793</v>
      </c>
      <c r="I3825" s="12" t="s">
        <v>240</v>
      </c>
      <c r="J3825" s="10" t="s">
        <v>139</v>
      </c>
      <c r="K3825" s="13" t="s">
        <v>2821</v>
      </c>
      <c r="L3825" s="13" t="s">
        <v>1</v>
      </c>
      <c r="M3825" s="14">
        <v>22</v>
      </c>
      <c r="N3825" s="14">
        <v>19.5</v>
      </c>
      <c r="O3825" s="14">
        <v>25.5</v>
      </c>
      <c r="P3825" s="10" t="s">
        <v>95</v>
      </c>
      <c r="Q3825" s="12" t="s">
        <v>68</v>
      </c>
      <c r="R3825" s="12" t="s">
        <v>96</v>
      </c>
      <c r="S3825" s="12">
        <v>5</v>
      </c>
      <c r="T3825" s="12">
        <v>197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48611000000002</v>
      </c>
      <c r="AG3825" s="15">
        <v>-74.020830000000004</v>
      </c>
    </row>
    <row r="3826" spans="1:33" x14ac:dyDescent="0.3">
      <c r="A3826" s="9">
        <v>54863</v>
      </c>
      <c r="B3826" s="10" t="s">
        <v>2791</v>
      </c>
      <c r="C3826" s="9">
        <v>2499</v>
      </c>
      <c r="D3826" s="10" t="s">
        <v>2819</v>
      </c>
      <c r="E3826" s="11" t="s">
        <v>37</v>
      </c>
      <c r="F3826" s="11" t="s">
        <v>37</v>
      </c>
      <c r="G3826" s="12" t="s">
        <v>238</v>
      </c>
      <c r="H3826" s="12" t="s">
        <v>2793</v>
      </c>
      <c r="I3826" s="12" t="s">
        <v>240</v>
      </c>
      <c r="J3826" s="10" t="s">
        <v>139</v>
      </c>
      <c r="K3826" s="13" t="s">
        <v>2822</v>
      </c>
      <c r="L3826" s="13" t="s">
        <v>1</v>
      </c>
      <c r="M3826" s="14">
        <v>22</v>
      </c>
      <c r="N3826" s="14">
        <v>20.399999999999999</v>
      </c>
      <c r="O3826" s="14">
        <v>26.6</v>
      </c>
      <c r="P3826" s="10" t="s">
        <v>95</v>
      </c>
      <c r="Q3826" s="12" t="s">
        <v>68</v>
      </c>
      <c r="R3826" s="12" t="s">
        <v>96</v>
      </c>
      <c r="S3826" s="12">
        <v>5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48611000000002</v>
      </c>
      <c r="AG3826" s="15">
        <v>-74.020830000000004</v>
      </c>
    </row>
    <row r="3827" spans="1:33" x14ac:dyDescent="0.3">
      <c r="A3827" s="9">
        <v>54863</v>
      </c>
      <c r="B3827" s="10" t="s">
        <v>2791</v>
      </c>
      <c r="C3827" s="9">
        <v>2499</v>
      </c>
      <c r="D3827" s="10" t="s">
        <v>2819</v>
      </c>
      <c r="E3827" s="11" t="s">
        <v>37</v>
      </c>
      <c r="F3827" s="11" t="s">
        <v>37</v>
      </c>
      <c r="G3827" s="12" t="s">
        <v>238</v>
      </c>
      <c r="H3827" s="12" t="s">
        <v>2793</v>
      </c>
      <c r="I3827" s="12" t="s">
        <v>240</v>
      </c>
      <c r="J3827" s="10" t="s">
        <v>139</v>
      </c>
      <c r="K3827" s="13" t="s">
        <v>2823</v>
      </c>
      <c r="L3827" s="13" t="s">
        <v>1</v>
      </c>
      <c r="M3827" s="14">
        <v>22</v>
      </c>
      <c r="N3827" s="14">
        <v>20.100000000000001</v>
      </c>
      <c r="O3827" s="14">
        <v>26.3</v>
      </c>
      <c r="P3827" s="10" t="s">
        <v>95</v>
      </c>
      <c r="Q3827" s="12" t="s">
        <v>68</v>
      </c>
      <c r="R3827" s="12" t="s">
        <v>96</v>
      </c>
      <c r="S3827" s="12">
        <v>5</v>
      </c>
      <c r="T3827" s="12">
        <v>1972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48611000000002</v>
      </c>
      <c r="AG3827" s="15">
        <v>-74.020830000000004</v>
      </c>
    </row>
    <row r="3828" spans="1:33" x14ac:dyDescent="0.3">
      <c r="A3828" s="9">
        <v>54863</v>
      </c>
      <c r="B3828" s="10" t="s">
        <v>2791</v>
      </c>
      <c r="C3828" s="9">
        <v>2499</v>
      </c>
      <c r="D3828" s="10" t="s">
        <v>2819</v>
      </c>
      <c r="E3828" s="11" t="s">
        <v>37</v>
      </c>
      <c r="F3828" s="11" t="s">
        <v>37</v>
      </c>
      <c r="G3828" s="12" t="s">
        <v>238</v>
      </c>
      <c r="H3828" s="12" t="s">
        <v>2793</v>
      </c>
      <c r="I3828" s="12" t="s">
        <v>240</v>
      </c>
      <c r="J3828" s="10" t="s">
        <v>139</v>
      </c>
      <c r="K3828" s="13" t="s">
        <v>2824</v>
      </c>
      <c r="L3828" s="13" t="s">
        <v>1</v>
      </c>
      <c r="M3828" s="14">
        <v>22</v>
      </c>
      <c r="N3828" s="14">
        <v>19.8</v>
      </c>
      <c r="O3828" s="14">
        <v>25.9</v>
      </c>
      <c r="P3828" s="10" t="s">
        <v>95</v>
      </c>
      <c r="Q3828" s="12" t="s">
        <v>68</v>
      </c>
      <c r="R3828" s="12" t="s">
        <v>96</v>
      </c>
      <c r="S3828" s="12">
        <v>5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48611000000002</v>
      </c>
      <c r="AG3828" s="15">
        <v>-74.020830000000004</v>
      </c>
    </row>
    <row r="3829" spans="1:33" x14ac:dyDescent="0.3">
      <c r="A3829" s="9">
        <v>54863</v>
      </c>
      <c r="B3829" s="10" t="s">
        <v>2791</v>
      </c>
      <c r="C3829" s="9">
        <v>2499</v>
      </c>
      <c r="D3829" s="10" t="s">
        <v>2819</v>
      </c>
      <c r="E3829" s="11" t="s">
        <v>37</v>
      </c>
      <c r="F3829" s="11" t="s">
        <v>37</v>
      </c>
      <c r="G3829" s="12" t="s">
        <v>238</v>
      </c>
      <c r="H3829" s="12" t="s">
        <v>2793</v>
      </c>
      <c r="I3829" s="12" t="s">
        <v>240</v>
      </c>
      <c r="J3829" s="10" t="s">
        <v>139</v>
      </c>
      <c r="K3829" s="13" t="s">
        <v>2825</v>
      </c>
      <c r="L3829" s="13" t="s">
        <v>1</v>
      </c>
      <c r="M3829" s="14">
        <v>22</v>
      </c>
      <c r="N3829" s="14">
        <v>18.899999999999999</v>
      </c>
      <c r="O3829" s="14">
        <v>24.7</v>
      </c>
      <c r="P3829" s="10" t="s">
        <v>95</v>
      </c>
      <c r="Q3829" s="12" t="s">
        <v>68</v>
      </c>
      <c r="R3829" s="12" t="s">
        <v>96</v>
      </c>
      <c r="S3829" s="12">
        <v>5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48611000000002</v>
      </c>
      <c r="AG3829" s="15">
        <v>-74.020830000000004</v>
      </c>
    </row>
    <row r="3830" spans="1:33" x14ac:dyDescent="0.3">
      <c r="A3830" s="9">
        <v>54863</v>
      </c>
      <c r="B3830" s="10" t="s">
        <v>2791</v>
      </c>
      <c r="C3830" s="9">
        <v>2499</v>
      </c>
      <c r="D3830" s="10" t="s">
        <v>2819</v>
      </c>
      <c r="E3830" s="11" t="s">
        <v>37</v>
      </c>
      <c r="F3830" s="11" t="s">
        <v>37</v>
      </c>
      <c r="G3830" s="12" t="s">
        <v>238</v>
      </c>
      <c r="H3830" s="12" t="s">
        <v>2793</v>
      </c>
      <c r="I3830" s="12" t="s">
        <v>240</v>
      </c>
      <c r="J3830" s="10" t="s">
        <v>139</v>
      </c>
      <c r="K3830" s="13" t="s">
        <v>2826</v>
      </c>
      <c r="L3830" s="13" t="s">
        <v>1</v>
      </c>
      <c r="M3830" s="14">
        <v>22</v>
      </c>
      <c r="N3830" s="14">
        <v>18.399999999999999</v>
      </c>
      <c r="O3830" s="14">
        <v>24</v>
      </c>
      <c r="P3830" s="10" t="s">
        <v>95</v>
      </c>
      <c r="Q3830" s="12" t="s">
        <v>68</v>
      </c>
      <c r="R3830" s="12" t="s">
        <v>96</v>
      </c>
      <c r="S3830" s="12">
        <v>5</v>
      </c>
      <c r="T3830" s="12">
        <v>1972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48611000000002</v>
      </c>
      <c r="AG3830" s="15">
        <v>-74.020830000000004</v>
      </c>
    </row>
    <row r="3831" spans="1:33" x14ac:dyDescent="0.3">
      <c r="A3831" s="9">
        <v>54863</v>
      </c>
      <c r="B3831" s="10" t="s">
        <v>2791</v>
      </c>
      <c r="C3831" s="9">
        <v>2499</v>
      </c>
      <c r="D3831" s="10" t="s">
        <v>2819</v>
      </c>
      <c r="E3831" s="11" t="s">
        <v>37</v>
      </c>
      <c r="F3831" s="11" t="s">
        <v>37</v>
      </c>
      <c r="G3831" s="12" t="s">
        <v>238</v>
      </c>
      <c r="H3831" s="12" t="s">
        <v>2793</v>
      </c>
      <c r="I3831" s="12" t="s">
        <v>240</v>
      </c>
      <c r="J3831" s="10" t="s">
        <v>139</v>
      </c>
      <c r="K3831" s="13" t="s">
        <v>2827</v>
      </c>
      <c r="L3831" s="13" t="s">
        <v>1</v>
      </c>
      <c r="M3831" s="14">
        <v>22</v>
      </c>
      <c r="N3831" s="14">
        <v>19.899999999999999</v>
      </c>
      <c r="O3831" s="14">
        <v>26</v>
      </c>
      <c r="P3831" s="10" t="s">
        <v>95</v>
      </c>
      <c r="Q3831" s="12" t="s">
        <v>68</v>
      </c>
      <c r="R3831" s="12" t="s">
        <v>96</v>
      </c>
      <c r="S3831" s="12">
        <v>5</v>
      </c>
      <c r="T3831" s="12">
        <v>1972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48611000000002</v>
      </c>
      <c r="AG3831" s="15">
        <v>-74.020830000000004</v>
      </c>
    </row>
    <row r="3832" spans="1:33" x14ac:dyDescent="0.3">
      <c r="A3832" s="9">
        <v>54863</v>
      </c>
      <c r="B3832" s="10" t="s">
        <v>2791</v>
      </c>
      <c r="C3832" s="9">
        <v>2499</v>
      </c>
      <c r="D3832" s="10" t="s">
        <v>2819</v>
      </c>
      <c r="E3832" s="11" t="s">
        <v>37</v>
      </c>
      <c r="F3832" s="11" t="s">
        <v>37</v>
      </c>
      <c r="G3832" s="12" t="s">
        <v>238</v>
      </c>
      <c r="H3832" s="12" t="s">
        <v>2793</v>
      </c>
      <c r="I3832" s="12" t="s">
        <v>240</v>
      </c>
      <c r="J3832" s="10" t="s">
        <v>139</v>
      </c>
      <c r="K3832" s="13" t="s">
        <v>2828</v>
      </c>
      <c r="L3832" s="13" t="s">
        <v>1</v>
      </c>
      <c r="M3832" s="14">
        <v>22</v>
      </c>
      <c r="N3832" s="14">
        <v>19.399999999999999</v>
      </c>
      <c r="O3832" s="14">
        <v>25.3</v>
      </c>
      <c r="P3832" s="10" t="s">
        <v>95</v>
      </c>
      <c r="Q3832" s="12" t="s">
        <v>68</v>
      </c>
      <c r="R3832" s="12" t="s">
        <v>96</v>
      </c>
      <c r="S3832" s="12">
        <v>6</v>
      </c>
      <c r="T3832" s="12">
        <v>1972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48611000000002</v>
      </c>
      <c r="AG3832" s="15">
        <v>-74.020830000000004</v>
      </c>
    </row>
    <row r="3833" spans="1:33" x14ac:dyDescent="0.3">
      <c r="A3833" s="9">
        <v>54863</v>
      </c>
      <c r="B3833" s="10" t="s">
        <v>2791</v>
      </c>
      <c r="C3833" s="9">
        <v>2499</v>
      </c>
      <c r="D3833" s="10" t="s">
        <v>2819</v>
      </c>
      <c r="E3833" s="11" t="s">
        <v>37</v>
      </c>
      <c r="F3833" s="11" t="s">
        <v>37</v>
      </c>
      <c r="G3833" s="12" t="s">
        <v>238</v>
      </c>
      <c r="H3833" s="12" t="s">
        <v>2793</v>
      </c>
      <c r="I3833" s="12" t="s">
        <v>240</v>
      </c>
      <c r="J3833" s="10" t="s">
        <v>139</v>
      </c>
      <c r="K3833" s="13" t="s">
        <v>2829</v>
      </c>
      <c r="L3833" s="13" t="s">
        <v>1</v>
      </c>
      <c r="M3833" s="14">
        <v>22</v>
      </c>
      <c r="N3833" s="14">
        <v>18.7</v>
      </c>
      <c r="O3833" s="14">
        <v>24.4</v>
      </c>
      <c r="P3833" s="10" t="s">
        <v>95</v>
      </c>
      <c r="Q3833" s="12" t="s">
        <v>68</v>
      </c>
      <c r="R3833" s="12" t="s">
        <v>96</v>
      </c>
      <c r="S3833" s="12">
        <v>6</v>
      </c>
      <c r="T3833" s="12">
        <v>1972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48611000000002</v>
      </c>
      <c r="AG3833" s="15">
        <v>-74.020830000000004</v>
      </c>
    </row>
    <row r="3834" spans="1:33" x14ac:dyDescent="0.3">
      <c r="A3834" s="9">
        <v>54863</v>
      </c>
      <c r="B3834" s="10" t="s">
        <v>2791</v>
      </c>
      <c r="C3834" s="9">
        <v>2499</v>
      </c>
      <c r="D3834" s="10" t="s">
        <v>2819</v>
      </c>
      <c r="E3834" s="11" t="s">
        <v>37</v>
      </c>
      <c r="F3834" s="11" t="s">
        <v>37</v>
      </c>
      <c r="G3834" s="12" t="s">
        <v>238</v>
      </c>
      <c r="H3834" s="12" t="s">
        <v>2793</v>
      </c>
      <c r="I3834" s="12" t="s">
        <v>240</v>
      </c>
      <c r="J3834" s="10" t="s">
        <v>139</v>
      </c>
      <c r="K3834" s="13" t="s">
        <v>2830</v>
      </c>
      <c r="L3834" s="13" t="s">
        <v>1</v>
      </c>
      <c r="M3834" s="14">
        <v>22</v>
      </c>
      <c r="N3834" s="14">
        <v>18.399999999999999</v>
      </c>
      <c r="O3834" s="14">
        <v>24</v>
      </c>
      <c r="P3834" s="10" t="s">
        <v>95</v>
      </c>
      <c r="Q3834" s="12" t="s">
        <v>68</v>
      </c>
      <c r="R3834" s="12" t="s">
        <v>96</v>
      </c>
      <c r="S3834" s="12">
        <v>6</v>
      </c>
      <c r="T3834" s="12">
        <v>1972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48611000000002</v>
      </c>
      <c r="AG3834" s="15">
        <v>-74.020830000000004</v>
      </c>
    </row>
    <row r="3835" spans="1:33" x14ac:dyDescent="0.3">
      <c r="A3835" s="9">
        <v>54863</v>
      </c>
      <c r="B3835" s="10" t="s">
        <v>2791</v>
      </c>
      <c r="C3835" s="9">
        <v>2499</v>
      </c>
      <c r="D3835" s="10" t="s">
        <v>2819</v>
      </c>
      <c r="E3835" s="11" t="s">
        <v>37</v>
      </c>
      <c r="F3835" s="11" t="s">
        <v>37</v>
      </c>
      <c r="G3835" s="12" t="s">
        <v>238</v>
      </c>
      <c r="H3835" s="12" t="s">
        <v>2793</v>
      </c>
      <c r="I3835" s="12" t="s">
        <v>240</v>
      </c>
      <c r="J3835" s="10" t="s">
        <v>139</v>
      </c>
      <c r="K3835" s="13" t="s">
        <v>2831</v>
      </c>
      <c r="L3835" s="13" t="s">
        <v>1</v>
      </c>
      <c r="M3835" s="14">
        <v>22</v>
      </c>
      <c r="N3835" s="14">
        <v>18.399999999999999</v>
      </c>
      <c r="O3835" s="14">
        <v>24</v>
      </c>
      <c r="P3835" s="10" t="s">
        <v>95</v>
      </c>
      <c r="Q3835" s="12" t="s">
        <v>68</v>
      </c>
      <c r="R3835" s="12" t="s">
        <v>96</v>
      </c>
      <c r="S3835" s="12">
        <v>6</v>
      </c>
      <c r="T3835" s="12">
        <v>197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48611000000002</v>
      </c>
      <c r="AG3835" s="15">
        <v>-74.020830000000004</v>
      </c>
    </row>
    <row r="3836" spans="1:33" x14ac:dyDescent="0.3">
      <c r="A3836" s="9">
        <v>54863</v>
      </c>
      <c r="B3836" s="10" t="s">
        <v>2791</v>
      </c>
      <c r="C3836" s="9">
        <v>2499</v>
      </c>
      <c r="D3836" s="10" t="s">
        <v>2819</v>
      </c>
      <c r="E3836" s="11" t="s">
        <v>37</v>
      </c>
      <c r="F3836" s="11" t="s">
        <v>37</v>
      </c>
      <c r="G3836" s="12" t="s">
        <v>238</v>
      </c>
      <c r="H3836" s="12" t="s">
        <v>2793</v>
      </c>
      <c r="I3836" s="12" t="s">
        <v>240</v>
      </c>
      <c r="J3836" s="10" t="s">
        <v>139</v>
      </c>
      <c r="K3836" s="13" t="s">
        <v>2832</v>
      </c>
      <c r="L3836" s="13" t="s">
        <v>1</v>
      </c>
      <c r="M3836" s="14">
        <v>22</v>
      </c>
      <c r="N3836" s="14">
        <v>19.899999999999999</v>
      </c>
      <c r="O3836" s="14">
        <v>26</v>
      </c>
      <c r="P3836" s="10" t="s">
        <v>95</v>
      </c>
      <c r="Q3836" s="12" t="s">
        <v>68</v>
      </c>
      <c r="R3836" s="12" t="s">
        <v>96</v>
      </c>
      <c r="S3836" s="12">
        <v>6</v>
      </c>
      <c r="T3836" s="12">
        <v>197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48611000000002</v>
      </c>
      <c r="AG3836" s="15">
        <v>-74.020830000000004</v>
      </c>
    </row>
    <row r="3837" spans="1:33" x14ac:dyDescent="0.3">
      <c r="A3837" s="9">
        <v>54863</v>
      </c>
      <c r="B3837" s="10" t="s">
        <v>2791</v>
      </c>
      <c r="C3837" s="9">
        <v>2499</v>
      </c>
      <c r="D3837" s="10" t="s">
        <v>2819</v>
      </c>
      <c r="E3837" s="11" t="s">
        <v>37</v>
      </c>
      <c r="F3837" s="11" t="s">
        <v>37</v>
      </c>
      <c r="G3837" s="12" t="s">
        <v>238</v>
      </c>
      <c r="H3837" s="12" t="s">
        <v>2793</v>
      </c>
      <c r="I3837" s="12" t="s">
        <v>240</v>
      </c>
      <c r="J3837" s="10" t="s">
        <v>139</v>
      </c>
      <c r="K3837" s="13" t="s">
        <v>2833</v>
      </c>
      <c r="L3837" s="13" t="s">
        <v>1</v>
      </c>
      <c r="M3837" s="14">
        <v>22</v>
      </c>
      <c r="N3837" s="14">
        <v>18.100000000000001</v>
      </c>
      <c r="O3837" s="14">
        <v>23.6</v>
      </c>
      <c r="P3837" s="10" t="s">
        <v>95</v>
      </c>
      <c r="Q3837" s="12" t="s">
        <v>68</v>
      </c>
      <c r="R3837" s="12" t="s">
        <v>96</v>
      </c>
      <c r="S3837" s="12">
        <v>6</v>
      </c>
      <c r="T3837" s="12">
        <v>197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48611000000002</v>
      </c>
      <c r="AG3837" s="15">
        <v>-74.020830000000004</v>
      </c>
    </row>
    <row r="3838" spans="1:33" x14ac:dyDescent="0.3">
      <c r="A3838" s="9">
        <v>54863</v>
      </c>
      <c r="B3838" s="10" t="s">
        <v>2791</v>
      </c>
      <c r="C3838" s="9">
        <v>2499</v>
      </c>
      <c r="D3838" s="10" t="s">
        <v>2819</v>
      </c>
      <c r="E3838" s="11" t="s">
        <v>37</v>
      </c>
      <c r="F3838" s="11" t="s">
        <v>37</v>
      </c>
      <c r="G3838" s="12" t="s">
        <v>238</v>
      </c>
      <c r="H3838" s="12" t="s">
        <v>2793</v>
      </c>
      <c r="I3838" s="12" t="s">
        <v>240</v>
      </c>
      <c r="J3838" s="10" t="s">
        <v>139</v>
      </c>
      <c r="K3838" s="13" t="s">
        <v>2834</v>
      </c>
      <c r="L3838" s="13" t="s">
        <v>1</v>
      </c>
      <c r="M3838" s="14">
        <v>22</v>
      </c>
      <c r="N3838" s="14">
        <v>20.7</v>
      </c>
      <c r="O3838" s="14">
        <v>27</v>
      </c>
      <c r="P3838" s="10" t="s">
        <v>95</v>
      </c>
      <c r="Q3838" s="12" t="s">
        <v>68</v>
      </c>
      <c r="R3838" s="12" t="s">
        <v>96</v>
      </c>
      <c r="S3838" s="12">
        <v>6</v>
      </c>
      <c r="T3838" s="12">
        <v>197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48611000000002</v>
      </c>
      <c r="AG3838" s="15">
        <v>-74.020830000000004</v>
      </c>
    </row>
    <row r="3839" spans="1:33" x14ac:dyDescent="0.3">
      <c r="A3839" s="9">
        <v>54863</v>
      </c>
      <c r="B3839" s="10" t="s">
        <v>2791</v>
      </c>
      <c r="C3839" s="9">
        <v>2499</v>
      </c>
      <c r="D3839" s="10" t="s">
        <v>2819</v>
      </c>
      <c r="E3839" s="11" t="s">
        <v>37</v>
      </c>
      <c r="F3839" s="11" t="s">
        <v>37</v>
      </c>
      <c r="G3839" s="12" t="s">
        <v>238</v>
      </c>
      <c r="H3839" s="12" t="s">
        <v>2793</v>
      </c>
      <c r="I3839" s="12" t="s">
        <v>240</v>
      </c>
      <c r="J3839" s="10" t="s">
        <v>139</v>
      </c>
      <c r="K3839" s="13" t="s">
        <v>2835</v>
      </c>
      <c r="L3839" s="13" t="s">
        <v>1</v>
      </c>
      <c r="M3839" s="14">
        <v>22</v>
      </c>
      <c r="N3839" s="14">
        <v>17.5</v>
      </c>
      <c r="O3839" s="14">
        <v>22.9</v>
      </c>
      <c r="P3839" s="10" t="s">
        <v>95</v>
      </c>
      <c r="Q3839" s="12" t="s">
        <v>68</v>
      </c>
      <c r="R3839" s="12" t="s">
        <v>96</v>
      </c>
      <c r="S3839" s="12">
        <v>6</v>
      </c>
      <c r="T3839" s="12">
        <v>197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48611000000002</v>
      </c>
      <c r="AG3839" s="15">
        <v>-74.020830000000004</v>
      </c>
    </row>
    <row r="3840" spans="1:33" x14ac:dyDescent="0.3">
      <c r="A3840" s="9">
        <v>61130</v>
      </c>
      <c r="B3840" s="10" t="s">
        <v>2836</v>
      </c>
      <c r="C3840" s="9">
        <v>2500</v>
      </c>
      <c r="D3840" s="10" t="s">
        <v>2837</v>
      </c>
      <c r="E3840" s="11" t="s">
        <v>37</v>
      </c>
      <c r="F3840" s="11" t="s">
        <v>37</v>
      </c>
      <c r="G3840" s="12" t="s">
        <v>238</v>
      </c>
      <c r="H3840" s="12" t="s">
        <v>2838</v>
      </c>
      <c r="I3840" s="12" t="s">
        <v>240</v>
      </c>
      <c r="J3840" s="10" t="s">
        <v>139</v>
      </c>
      <c r="K3840" s="13" t="s">
        <v>41</v>
      </c>
      <c r="L3840" s="13" t="s">
        <v>1</v>
      </c>
      <c r="M3840" s="14">
        <v>400</v>
      </c>
      <c r="N3840" s="14">
        <v>368.5</v>
      </c>
      <c r="O3840" s="14">
        <v>375.8</v>
      </c>
      <c r="P3840" s="10" t="s">
        <v>67</v>
      </c>
      <c r="Q3840" s="12" t="s">
        <v>68</v>
      </c>
      <c r="R3840" s="12" t="s">
        <v>69</v>
      </c>
      <c r="S3840" s="12">
        <v>2</v>
      </c>
      <c r="T3840" s="12">
        <v>1963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759166999999998</v>
      </c>
      <c r="AG3840" s="15">
        <v>-73.946110000000004</v>
      </c>
    </row>
    <row r="3841" spans="1:33" x14ac:dyDescent="0.3">
      <c r="A3841" s="9">
        <v>61130</v>
      </c>
      <c r="B3841" s="10" t="s">
        <v>2836</v>
      </c>
      <c r="C3841" s="9">
        <v>2500</v>
      </c>
      <c r="D3841" s="10" t="s">
        <v>2837</v>
      </c>
      <c r="E3841" s="11" t="s">
        <v>37</v>
      </c>
      <c r="F3841" s="11" t="s">
        <v>37</v>
      </c>
      <c r="G3841" s="12" t="s">
        <v>238</v>
      </c>
      <c r="H3841" s="12" t="s">
        <v>2838</v>
      </c>
      <c r="I3841" s="12" t="s">
        <v>240</v>
      </c>
      <c r="J3841" s="10" t="s">
        <v>139</v>
      </c>
      <c r="K3841" s="13" t="s">
        <v>47</v>
      </c>
      <c r="L3841" s="13" t="s">
        <v>1</v>
      </c>
      <c r="M3841" s="14">
        <v>400</v>
      </c>
      <c r="N3841" s="14">
        <v>374.5</v>
      </c>
      <c r="O3841" s="14">
        <v>374.3</v>
      </c>
      <c r="P3841" s="10" t="s">
        <v>67</v>
      </c>
      <c r="Q3841" s="12" t="s">
        <v>68</v>
      </c>
      <c r="R3841" s="12" t="s">
        <v>69</v>
      </c>
      <c r="S3841" s="12">
        <v>5</v>
      </c>
      <c r="T3841" s="12">
        <v>1963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759166999999998</v>
      </c>
      <c r="AG3841" s="15">
        <v>-73.946110000000004</v>
      </c>
    </row>
    <row r="3842" spans="1:33" x14ac:dyDescent="0.3">
      <c r="A3842" s="9">
        <v>61130</v>
      </c>
      <c r="B3842" s="10" t="s">
        <v>2836</v>
      </c>
      <c r="C3842" s="9">
        <v>2500</v>
      </c>
      <c r="D3842" s="10" t="s">
        <v>2837</v>
      </c>
      <c r="E3842" s="11" t="s">
        <v>37</v>
      </c>
      <c r="F3842" s="11" t="s">
        <v>37</v>
      </c>
      <c r="G3842" s="12" t="s">
        <v>238</v>
      </c>
      <c r="H3842" s="12" t="s">
        <v>2838</v>
      </c>
      <c r="I3842" s="12" t="s">
        <v>240</v>
      </c>
      <c r="J3842" s="10" t="s">
        <v>139</v>
      </c>
      <c r="K3842" s="13" t="s">
        <v>49</v>
      </c>
      <c r="L3842" s="13" t="s">
        <v>1</v>
      </c>
      <c r="M3842" s="14">
        <v>1027</v>
      </c>
      <c r="N3842" s="14">
        <v>987.3</v>
      </c>
      <c r="O3842" s="14">
        <v>968.3</v>
      </c>
      <c r="P3842" s="10" t="s">
        <v>67</v>
      </c>
      <c r="Q3842" s="12" t="s">
        <v>68</v>
      </c>
      <c r="R3842" s="12" t="s">
        <v>69</v>
      </c>
      <c r="S3842" s="12">
        <v>6</v>
      </c>
      <c r="T3842" s="12">
        <v>1965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759166999999998</v>
      </c>
      <c r="AG3842" s="15">
        <v>-73.946110000000004</v>
      </c>
    </row>
    <row r="3843" spans="1:33" x14ac:dyDescent="0.3">
      <c r="A3843" s="9">
        <v>61130</v>
      </c>
      <c r="B3843" s="10" t="s">
        <v>2836</v>
      </c>
      <c r="C3843" s="9">
        <v>2500</v>
      </c>
      <c r="D3843" s="10" t="s">
        <v>2837</v>
      </c>
      <c r="E3843" s="11" t="s">
        <v>37</v>
      </c>
      <c r="F3843" s="11" t="s">
        <v>37</v>
      </c>
      <c r="G3843" s="12" t="s">
        <v>238</v>
      </c>
      <c r="H3843" s="12" t="s">
        <v>2838</v>
      </c>
      <c r="I3843" s="12" t="s">
        <v>240</v>
      </c>
      <c r="J3843" s="10" t="s">
        <v>139</v>
      </c>
      <c r="K3843" s="13" t="s">
        <v>70</v>
      </c>
      <c r="L3843" s="13" t="s">
        <v>2839</v>
      </c>
      <c r="M3843" s="14">
        <v>181</v>
      </c>
      <c r="N3843" s="14">
        <v>150.4</v>
      </c>
      <c r="O3843" s="14">
        <v>185.8</v>
      </c>
      <c r="P3843" s="10" t="s">
        <v>76</v>
      </c>
      <c r="Q3843" s="12" t="s">
        <v>68</v>
      </c>
      <c r="R3843" s="12" t="s">
        <v>77</v>
      </c>
      <c r="S3843" s="12">
        <v>12</v>
      </c>
      <c r="T3843" s="12">
        <v>2003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759166999999998</v>
      </c>
      <c r="AG3843" s="15">
        <v>-73.946110000000004</v>
      </c>
    </row>
    <row r="3844" spans="1:33" x14ac:dyDescent="0.3">
      <c r="A3844" s="9">
        <v>61130</v>
      </c>
      <c r="B3844" s="10" t="s">
        <v>2836</v>
      </c>
      <c r="C3844" s="9">
        <v>2500</v>
      </c>
      <c r="D3844" s="10" t="s">
        <v>2837</v>
      </c>
      <c r="E3844" s="11" t="s">
        <v>37</v>
      </c>
      <c r="F3844" s="11" t="s">
        <v>37</v>
      </c>
      <c r="G3844" s="12" t="s">
        <v>238</v>
      </c>
      <c r="H3844" s="12" t="s">
        <v>2838</v>
      </c>
      <c r="I3844" s="12" t="s">
        <v>240</v>
      </c>
      <c r="J3844" s="10" t="s">
        <v>139</v>
      </c>
      <c r="K3844" s="13" t="s">
        <v>2840</v>
      </c>
      <c r="L3844" s="13" t="s">
        <v>2839</v>
      </c>
      <c r="M3844" s="14">
        <v>87.5</v>
      </c>
      <c r="N3844" s="14">
        <v>72.8</v>
      </c>
      <c r="O3844" s="14">
        <v>89.8</v>
      </c>
      <c r="P3844" s="10" t="s">
        <v>76</v>
      </c>
      <c r="Q3844" s="12" t="s">
        <v>68</v>
      </c>
      <c r="R3844" s="12" t="s">
        <v>80</v>
      </c>
      <c r="S3844" s="12">
        <v>12</v>
      </c>
      <c r="T3844" s="12">
        <v>2003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759166999999998</v>
      </c>
      <c r="AG3844" s="15">
        <v>-73.946110000000004</v>
      </c>
    </row>
    <row r="3845" spans="1:33" x14ac:dyDescent="0.3">
      <c r="A3845" s="9">
        <v>4226</v>
      </c>
      <c r="B3845" s="10" t="s">
        <v>2788</v>
      </c>
      <c r="C3845" s="9">
        <v>2503</v>
      </c>
      <c r="D3845" s="10" t="s">
        <v>2841</v>
      </c>
      <c r="E3845" s="11" t="s">
        <v>37</v>
      </c>
      <c r="F3845" s="11" t="s">
        <v>37</v>
      </c>
      <c r="G3845" s="12" t="s">
        <v>238</v>
      </c>
      <c r="H3845" s="12" t="s">
        <v>2790</v>
      </c>
      <c r="I3845" s="12" t="s">
        <v>240</v>
      </c>
      <c r="J3845" s="10" t="s">
        <v>40</v>
      </c>
      <c r="K3845" s="13" t="s">
        <v>151</v>
      </c>
      <c r="L3845" s="13" t="s">
        <v>1</v>
      </c>
      <c r="M3845" s="14">
        <v>17.100000000000001</v>
      </c>
      <c r="N3845" s="14">
        <v>13.9</v>
      </c>
      <c r="O3845" s="14">
        <v>17.399999999999999</v>
      </c>
      <c r="P3845" s="10" t="s">
        <v>95</v>
      </c>
      <c r="Q3845" s="12" t="s">
        <v>68</v>
      </c>
      <c r="R3845" s="12" t="s">
        <v>96</v>
      </c>
      <c r="S3845" s="12">
        <v>6</v>
      </c>
      <c r="T3845" s="12">
        <v>1969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771284999999999</v>
      </c>
      <c r="AG3845" s="15">
        <v>-73.991150000000005</v>
      </c>
    </row>
    <row r="3846" spans="1:33" x14ac:dyDescent="0.3">
      <c r="A3846" s="9">
        <v>4226</v>
      </c>
      <c r="B3846" s="10" t="s">
        <v>2788</v>
      </c>
      <c r="C3846" s="9">
        <v>2504</v>
      </c>
      <c r="D3846" s="10" t="s">
        <v>2842</v>
      </c>
      <c r="E3846" s="11" t="s">
        <v>37</v>
      </c>
      <c r="F3846" s="11" t="s">
        <v>37</v>
      </c>
      <c r="G3846" s="12" t="s">
        <v>238</v>
      </c>
      <c r="H3846" s="12" t="s">
        <v>2790</v>
      </c>
      <c r="I3846" s="12" t="s">
        <v>240</v>
      </c>
      <c r="J3846" s="10" t="s">
        <v>40</v>
      </c>
      <c r="K3846" s="13" t="s">
        <v>151</v>
      </c>
      <c r="L3846" s="13" t="s">
        <v>1</v>
      </c>
      <c r="M3846" s="14">
        <v>18.5</v>
      </c>
      <c r="N3846" s="14">
        <v>18.5</v>
      </c>
      <c r="O3846" s="14">
        <v>21.7</v>
      </c>
      <c r="P3846" s="10" t="s">
        <v>42</v>
      </c>
      <c r="Q3846" s="12" t="s">
        <v>855</v>
      </c>
      <c r="R3846" s="12" t="s">
        <v>96</v>
      </c>
      <c r="S3846" s="12">
        <v>10</v>
      </c>
      <c r="T3846" s="12">
        <v>1968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768000000000001</v>
      </c>
      <c r="AG3846" s="15">
        <v>-73.951499999999996</v>
      </c>
    </row>
    <row r="3847" spans="1:33" x14ac:dyDescent="0.3">
      <c r="A3847" s="9">
        <v>4226</v>
      </c>
      <c r="B3847" s="10" t="s">
        <v>2788</v>
      </c>
      <c r="C3847" s="9">
        <v>2504</v>
      </c>
      <c r="D3847" s="10" t="s">
        <v>2842</v>
      </c>
      <c r="E3847" s="11" t="s">
        <v>37</v>
      </c>
      <c r="F3847" s="11" t="s">
        <v>37</v>
      </c>
      <c r="G3847" s="12" t="s">
        <v>238</v>
      </c>
      <c r="H3847" s="12" t="s">
        <v>2790</v>
      </c>
      <c r="I3847" s="12" t="s">
        <v>240</v>
      </c>
      <c r="J3847" s="10" t="s">
        <v>40</v>
      </c>
      <c r="K3847" s="13" t="s">
        <v>100</v>
      </c>
      <c r="L3847" s="13" t="s">
        <v>1</v>
      </c>
      <c r="M3847" s="14">
        <v>18.5</v>
      </c>
      <c r="N3847" s="14">
        <v>19.3</v>
      </c>
      <c r="O3847" s="14">
        <v>21.9</v>
      </c>
      <c r="P3847" s="10" t="s">
        <v>42</v>
      </c>
      <c r="Q3847" s="12" t="s">
        <v>855</v>
      </c>
      <c r="R3847" s="12" t="s">
        <v>96</v>
      </c>
      <c r="S3847" s="12">
        <v>10</v>
      </c>
      <c r="T3847" s="12">
        <v>1968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768000000000001</v>
      </c>
      <c r="AG3847" s="15">
        <v>-73.951499999999996</v>
      </c>
    </row>
    <row r="3848" spans="1:33" x14ac:dyDescent="0.3">
      <c r="A3848" s="9">
        <v>56505</v>
      </c>
      <c r="B3848" s="10" t="s">
        <v>2843</v>
      </c>
      <c r="C3848" s="9">
        <v>2511</v>
      </c>
      <c r="D3848" s="10" t="s">
        <v>2844</v>
      </c>
      <c r="E3848" s="11" t="s">
        <v>37</v>
      </c>
      <c r="F3848" s="11" t="s">
        <v>37</v>
      </c>
      <c r="G3848" s="12" t="s">
        <v>238</v>
      </c>
      <c r="H3848" s="12" t="s">
        <v>2845</v>
      </c>
      <c r="I3848" s="12" t="s">
        <v>240</v>
      </c>
      <c r="J3848" s="10" t="s">
        <v>40</v>
      </c>
      <c r="K3848" s="13" t="s">
        <v>157</v>
      </c>
      <c r="L3848" s="13" t="s">
        <v>1</v>
      </c>
      <c r="M3848" s="14">
        <v>41.8</v>
      </c>
      <c r="N3848" s="14">
        <v>40.6</v>
      </c>
      <c r="O3848" s="14">
        <v>50</v>
      </c>
      <c r="P3848" s="10" t="s">
        <v>95</v>
      </c>
      <c r="Q3848" s="12" t="s">
        <v>68</v>
      </c>
      <c r="R3848" s="12" t="s">
        <v>96</v>
      </c>
      <c r="S3848" s="12">
        <v>6</v>
      </c>
      <c r="T3848" s="12">
        <v>1971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616689000000001</v>
      </c>
      <c r="AG3848" s="15">
        <v>-73.647880000000001</v>
      </c>
    </row>
    <row r="3849" spans="1:33" x14ac:dyDescent="0.3">
      <c r="A3849" s="9">
        <v>56505</v>
      </c>
      <c r="B3849" s="10" t="s">
        <v>2843</v>
      </c>
      <c r="C3849" s="9">
        <v>2511</v>
      </c>
      <c r="D3849" s="10" t="s">
        <v>2844</v>
      </c>
      <c r="E3849" s="11" t="s">
        <v>37</v>
      </c>
      <c r="F3849" s="11" t="s">
        <v>37</v>
      </c>
      <c r="G3849" s="12" t="s">
        <v>238</v>
      </c>
      <c r="H3849" s="12" t="s">
        <v>2845</v>
      </c>
      <c r="I3849" s="12" t="s">
        <v>240</v>
      </c>
      <c r="J3849" s="10" t="s">
        <v>40</v>
      </c>
      <c r="K3849" s="13" t="s">
        <v>158</v>
      </c>
      <c r="L3849" s="13" t="s">
        <v>1</v>
      </c>
      <c r="M3849" s="14">
        <v>41.8</v>
      </c>
      <c r="N3849" s="14">
        <v>40.1</v>
      </c>
      <c r="O3849" s="14">
        <v>50.5</v>
      </c>
      <c r="P3849" s="10" t="s">
        <v>95</v>
      </c>
      <c r="Q3849" s="12" t="s">
        <v>68</v>
      </c>
      <c r="R3849" s="12" t="s">
        <v>96</v>
      </c>
      <c r="S3849" s="12">
        <v>6</v>
      </c>
      <c r="T3849" s="12">
        <v>1971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616689000000001</v>
      </c>
      <c r="AG3849" s="15">
        <v>-73.647880000000001</v>
      </c>
    </row>
    <row r="3850" spans="1:33" x14ac:dyDescent="0.3">
      <c r="A3850" s="9">
        <v>56505</v>
      </c>
      <c r="B3850" s="10" t="s">
        <v>2843</v>
      </c>
      <c r="C3850" s="9">
        <v>2511</v>
      </c>
      <c r="D3850" s="10" t="s">
        <v>2844</v>
      </c>
      <c r="E3850" s="11" t="s">
        <v>37</v>
      </c>
      <c r="F3850" s="11" t="s">
        <v>37</v>
      </c>
      <c r="G3850" s="12" t="s">
        <v>238</v>
      </c>
      <c r="H3850" s="12" t="s">
        <v>2845</v>
      </c>
      <c r="I3850" s="12" t="s">
        <v>240</v>
      </c>
      <c r="J3850" s="10" t="s">
        <v>40</v>
      </c>
      <c r="K3850" s="13" t="s">
        <v>208</v>
      </c>
      <c r="L3850" s="13" t="s">
        <v>1</v>
      </c>
      <c r="M3850" s="14">
        <v>41.8</v>
      </c>
      <c r="N3850" s="14">
        <v>40.9</v>
      </c>
      <c r="O3850" s="14">
        <v>48.7</v>
      </c>
      <c r="P3850" s="10" t="s">
        <v>95</v>
      </c>
      <c r="Q3850" s="12" t="s">
        <v>68</v>
      </c>
      <c r="R3850" s="12" t="s">
        <v>96</v>
      </c>
      <c r="S3850" s="12">
        <v>6</v>
      </c>
      <c r="T3850" s="12">
        <v>1971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616689000000001</v>
      </c>
      <c r="AG3850" s="15">
        <v>-73.647880000000001</v>
      </c>
    </row>
    <row r="3851" spans="1:33" x14ac:dyDescent="0.3">
      <c r="A3851" s="9">
        <v>56505</v>
      </c>
      <c r="B3851" s="10" t="s">
        <v>2843</v>
      </c>
      <c r="C3851" s="9">
        <v>2511</v>
      </c>
      <c r="D3851" s="10" t="s">
        <v>2844</v>
      </c>
      <c r="E3851" s="11" t="s">
        <v>37</v>
      </c>
      <c r="F3851" s="11" t="s">
        <v>37</v>
      </c>
      <c r="G3851" s="12" t="s">
        <v>238</v>
      </c>
      <c r="H3851" s="12" t="s">
        <v>2845</v>
      </c>
      <c r="I3851" s="12" t="s">
        <v>240</v>
      </c>
      <c r="J3851" s="10" t="s">
        <v>40</v>
      </c>
      <c r="K3851" s="13" t="s">
        <v>49</v>
      </c>
      <c r="L3851" s="13" t="s">
        <v>1</v>
      </c>
      <c r="M3851" s="14">
        <v>18</v>
      </c>
      <c r="N3851" s="14">
        <v>17.7</v>
      </c>
      <c r="O3851" s="14">
        <v>20.2</v>
      </c>
      <c r="P3851" s="10" t="s">
        <v>95</v>
      </c>
      <c r="Q3851" s="12" t="s">
        <v>68</v>
      </c>
      <c r="R3851" s="12" t="s">
        <v>96</v>
      </c>
      <c r="S3851" s="12">
        <v>6</v>
      </c>
      <c r="T3851" s="12">
        <v>1970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616689000000001</v>
      </c>
      <c r="AG3851" s="15">
        <v>-73.647880000000001</v>
      </c>
    </row>
    <row r="3852" spans="1:33" x14ac:dyDescent="0.3">
      <c r="A3852" s="9">
        <v>56505</v>
      </c>
      <c r="B3852" s="10" t="s">
        <v>2843</v>
      </c>
      <c r="C3852" s="9">
        <v>2511</v>
      </c>
      <c r="D3852" s="10" t="s">
        <v>2844</v>
      </c>
      <c r="E3852" s="11" t="s">
        <v>37</v>
      </c>
      <c r="F3852" s="11" t="s">
        <v>37</v>
      </c>
      <c r="G3852" s="12" t="s">
        <v>238</v>
      </c>
      <c r="H3852" s="12" t="s">
        <v>2845</v>
      </c>
      <c r="I3852" s="12" t="s">
        <v>240</v>
      </c>
      <c r="J3852" s="10" t="s">
        <v>40</v>
      </c>
      <c r="K3852" s="13" t="s">
        <v>70</v>
      </c>
      <c r="L3852" s="13" t="s">
        <v>1</v>
      </c>
      <c r="M3852" s="14">
        <v>18</v>
      </c>
      <c r="N3852" s="14">
        <v>16.8</v>
      </c>
      <c r="O3852" s="14">
        <v>20.5</v>
      </c>
      <c r="P3852" s="10" t="s">
        <v>95</v>
      </c>
      <c r="Q3852" s="12" t="s">
        <v>68</v>
      </c>
      <c r="R3852" s="12" t="s">
        <v>96</v>
      </c>
      <c r="S3852" s="12">
        <v>7</v>
      </c>
      <c r="T3852" s="12">
        <v>1970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16689000000001</v>
      </c>
      <c r="AG3852" s="15">
        <v>-73.647880000000001</v>
      </c>
    </row>
    <row r="3853" spans="1:33" x14ac:dyDescent="0.3">
      <c r="A3853" s="9">
        <v>56505</v>
      </c>
      <c r="B3853" s="10" t="s">
        <v>2843</v>
      </c>
      <c r="C3853" s="9">
        <v>2511</v>
      </c>
      <c r="D3853" s="10" t="s">
        <v>2844</v>
      </c>
      <c r="E3853" s="11" t="s">
        <v>37</v>
      </c>
      <c r="F3853" s="11" t="s">
        <v>37</v>
      </c>
      <c r="G3853" s="12" t="s">
        <v>238</v>
      </c>
      <c r="H3853" s="12" t="s">
        <v>2845</v>
      </c>
      <c r="I3853" s="12" t="s">
        <v>240</v>
      </c>
      <c r="J3853" s="10" t="s">
        <v>40</v>
      </c>
      <c r="K3853" s="13" t="s">
        <v>73</v>
      </c>
      <c r="L3853" s="13" t="s">
        <v>1</v>
      </c>
      <c r="M3853" s="14">
        <v>18</v>
      </c>
      <c r="N3853" s="14">
        <v>17.600000000000001</v>
      </c>
      <c r="O3853" s="14">
        <v>20.100000000000001</v>
      </c>
      <c r="P3853" s="10" t="s">
        <v>95</v>
      </c>
      <c r="Q3853" s="12" t="s">
        <v>68</v>
      </c>
      <c r="R3853" s="12" t="s">
        <v>96</v>
      </c>
      <c r="S3853" s="12">
        <v>7</v>
      </c>
      <c r="T3853" s="12">
        <v>1970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16689000000001</v>
      </c>
      <c r="AG3853" s="15">
        <v>-73.647880000000001</v>
      </c>
    </row>
    <row r="3854" spans="1:33" x14ac:dyDescent="0.3">
      <c r="A3854" s="9">
        <v>56505</v>
      </c>
      <c r="B3854" s="10" t="s">
        <v>2843</v>
      </c>
      <c r="C3854" s="9">
        <v>2511</v>
      </c>
      <c r="D3854" s="10" t="s">
        <v>2844</v>
      </c>
      <c r="E3854" s="11" t="s">
        <v>37</v>
      </c>
      <c r="F3854" s="11" t="s">
        <v>37</v>
      </c>
      <c r="G3854" s="12" t="s">
        <v>238</v>
      </c>
      <c r="H3854" s="12" t="s">
        <v>2845</v>
      </c>
      <c r="I3854" s="12" t="s">
        <v>240</v>
      </c>
      <c r="J3854" s="10" t="s">
        <v>40</v>
      </c>
      <c r="K3854" s="13" t="s">
        <v>116</v>
      </c>
      <c r="L3854" s="13" t="s">
        <v>1</v>
      </c>
      <c r="M3854" s="14">
        <v>18</v>
      </c>
      <c r="N3854" s="14">
        <v>16.399999999999999</v>
      </c>
      <c r="O3854" s="14">
        <v>19.899999999999999</v>
      </c>
      <c r="P3854" s="10" t="s">
        <v>95</v>
      </c>
      <c r="Q3854" s="12" t="s">
        <v>68</v>
      </c>
      <c r="R3854" s="12" t="s">
        <v>96</v>
      </c>
      <c r="S3854" s="12">
        <v>7</v>
      </c>
      <c r="T3854" s="12">
        <v>1970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16689000000001</v>
      </c>
      <c r="AG3854" s="15">
        <v>-73.647880000000001</v>
      </c>
    </row>
    <row r="3855" spans="1:33" x14ac:dyDescent="0.3">
      <c r="A3855" s="9">
        <v>56505</v>
      </c>
      <c r="B3855" s="10" t="s">
        <v>2843</v>
      </c>
      <c r="C3855" s="9">
        <v>2511</v>
      </c>
      <c r="D3855" s="10" t="s">
        <v>2844</v>
      </c>
      <c r="E3855" s="11" t="s">
        <v>37</v>
      </c>
      <c r="F3855" s="11" t="s">
        <v>37</v>
      </c>
      <c r="G3855" s="12" t="s">
        <v>238</v>
      </c>
      <c r="H3855" s="12" t="s">
        <v>2845</v>
      </c>
      <c r="I3855" s="12" t="s">
        <v>240</v>
      </c>
      <c r="J3855" s="10" t="s">
        <v>40</v>
      </c>
      <c r="K3855" s="13" t="s">
        <v>159</v>
      </c>
      <c r="L3855" s="13" t="s">
        <v>1</v>
      </c>
      <c r="M3855" s="14">
        <v>18</v>
      </c>
      <c r="N3855" s="14">
        <v>15.1</v>
      </c>
      <c r="O3855" s="14">
        <v>15.2</v>
      </c>
      <c r="P3855" s="10" t="s">
        <v>95</v>
      </c>
      <c r="Q3855" s="12" t="s">
        <v>68</v>
      </c>
      <c r="R3855" s="12" t="s">
        <v>96</v>
      </c>
      <c r="S3855" s="12">
        <v>7</v>
      </c>
      <c r="T3855" s="12">
        <v>1970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16689000000001</v>
      </c>
      <c r="AG3855" s="15">
        <v>-73.647880000000001</v>
      </c>
    </row>
    <row r="3856" spans="1:33" x14ac:dyDescent="0.3">
      <c r="A3856" s="9">
        <v>56505</v>
      </c>
      <c r="B3856" s="10" t="s">
        <v>2843</v>
      </c>
      <c r="C3856" s="9">
        <v>2511</v>
      </c>
      <c r="D3856" s="10" t="s">
        <v>2844</v>
      </c>
      <c r="E3856" s="11" t="s">
        <v>37</v>
      </c>
      <c r="F3856" s="11" t="s">
        <v>37</v>
      </c>
      <c r="G3856" s="12" t="s">
        <v>238</v>
      </c>
      <c r="H3856" s="12" t="s">
        <v>2845</v>
      </c>
      <c r="I3856" s="12" t="s">
        <v>240</v>
      </c>
      <c r="J3856" s="10" t="s">
        <v>40</v>
      </c>
      <c r="K3856" s="13" t="s">
        <v>160</v>
      </c>
      <c r="L3856" s="13" t="s">
        <v>1</v>
      </c>
      <c r="M3856" s="14">
        <v>41.8</v>
      </c>
      <c r="N3856" s="14">
        <v>41.2</v>
      </c>
      <c r="O3856" s="14">
        <v>49.2</v>
      </c>
      <c r="P3856" s="10" t="s">
        <v>95</v>
      </c>
      <c r="Q3856" s="12" t="s">
        <v>68</v>
      </c>
      <c r="R3856" s="12" t="s">
        <v>96</v>
      </c>
      <c r="S3856" s="12">
        <v>6</v>
      </c>
      <c r="T3856" s="12">
        <v>1971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616689000000001</v>
      </c>
      <c r="AG3856" s="15">
        <v>-73.647880000000001</v>
      </c>
    </row>
    <row r="3857" spans="1:33" x14ac:dyDescent="0.3">
      <c r="A3857" s="9">
        <v>56505</v>
      </c>
      <c r="B3857" s="10" t="s">
        <v>2843</v>
      </c>
      <c r="C3857" s="9">
        <v>2511</v>
      </c>
      <c r="D3857" s="10" t="s">
        <v>2844</v>
      </c>
      <c r="E3857" s="11" t="s">
        <v>37</v>
      </c>
      <c r="F3857" s="11" t="s">
        <v>37</v>
      </c>
      <c r="G3857" s="12" t="s">
        <v>238</v>
      </c>
      <c r="H3857" s="12" t="s">
        <v>2845</v>
      </c>
      <c r="I3857" s="12" t="s">
        <v>240</v>
      </c>
      <c r="J3857" s="10" t="s">
        <v>40</v>
      </c>
      <c r="K3857" s="13" t="s">
        <v>151</v>
      </c>
      <c r="L3857" s="13" t="s">
        <v>1</v>
      </c>
      <c r="M3857" s="14">
        <v>18</v>
      </c>
      <c r="N3857" s="14">
        <v>17.399999999999999</v>
      </c>
      <c r="O3857" s="14">
        <v>20.5</v>
      </c>
      <c r="P3857" s="10" t="s">
        <v>95</v>
      </c>
      <c r="Q3857" s="12" t="s">
        <v>68</v>
      </c>
      <c r="R3857" s="12" t="s">
        <v>96</v>
      </c>
      <c r="S3857" s="12">
        <v>6</v>
      </c>
      <c r="T3857" s="12">
        <v>1970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16689000000001</v>
      </c>
      <c r="AG3857" s="15">
        <v>-73.647880000000001</v>
      </c>
    </row>
    <row r="3858" spans="1:33" x14ac:dyDescent="0.3">
      <c r="A3858" s="9">
        <v>56505</v>
      </c>
      <c r="B3858" s="10" t="s">
        <v>2843</v>
      </c>
      <c r="C3858" s="9">
        <v>2511</v>
      </c>
      <c r="D3858" s="10" t="s">
        <v>2844</v>
      </c>
      <c r="E3858" s="11" t="s">
        <v>37</v>
      </c>
      <c r="F3858" s="11" t="s">
        <v>37</v>
      </c>
      <c r="G3858" s="12" t="s">
        <v>238</v>
      </c>
      <c r="H3858" s="12" t="s">
        <v>2845</v>
      </c>
      <c r="I3858" s="12" t="s">
        <v>240</v>
      </c>
      <c r="J3858" s="10" t="s">
        <v>40</v>
      </c>
      <c r="K3858" s="13" t="s">
        <v>100</v>
      </c>
      <c r="L3858" s="13" t="s">
        <v>1</v>
      </c>
      <c r="M3858" s="14">
        <v>18</v>
      </c>
      <c r="N3858" s="14">
        <v>17.600000000000001</v>
      </c>
      <c r="O3858" s="14">
        <v>20.399999999999999</v>
      </c>
      <c r="P3858" s="10" t="s">
        <v>95</v>
      </c>
      <c r="Q3858" s="12" t="s">
        <v>68</v>
      </c>
      <c r="R3858" s="12" t="s">
        <v>96</v>
      </c>
      <c r="S3858" s="12">
        <v>6</v>
      </c>
      <c r="T3858" s="12">
        <v>1970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616689000000001</v>
      </c>
      <c r="AG3858" s="15">
        <v>-73.647880000000001</v>
      </c>
    </row>
    <row r="3859" spans="1:33" x14ac:dyDescent="0.3">
      <c r="A3859" s="9">
        <v>56505</v>
      </c>
      <c r="B3859" s="10" t="s">
        <v>2843</v>
      </c>
      <c r="C3859" s="9">
        <v>2511</v>
      </c>
      <c r="D3859" s="10" t="s">
        <v>2844</v>
      </c>
      <c r="E3859" s="11" t="s">
        <v>37</v>
      </c>
      <c r="F3859" s="11" t="s">
        <v>37</v>
      </c>
      <c r="G3859" s="12" t="s">
        <v>238</v>
      </c>
      <c r="H3859" s="12" t="s">
        <v>2845</v>
      </c>
      <c r="I3859" s="12" t="s">
        <v>240</v>
      </c>
      <c r="J3859" s="10" t="s">
        <v>40</v>
      </c>
      <c r="K3859" s="13" t="s">
        <v>318</v>
      </c>
      <c r="L3859" s="13" t="s">
        <v>1</v>
      </c>
      <c r="M3859" s="14">
        <v>188</v>
      </c>
      <c r="N3859" s="14">
        <v>194.2</v>
      </c>
      <c r="O3859" s="14">
        <v>199.5</v>
      </c>
      <c r="P3859" s="10" t="s">
        <v>67</v>
      </c>
      <c r="Q3859" s="12" t="s">
        <v>68</v>
      </c>
      <c r="R3859" s="12" t="s">
        <v>69</v>
      </c>
      <c r="S3859" s="12">
        <v>11</v>
      </c>
      <c r="T3859" s="12">
        <v>1956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616689000000001</v>
      </c>
      <c r="AG3859" s="15">
        <v>-73.647880000000001</v>
      </c>
    </row>
    <row r="3860" spans="1:33" x14ac:dyDescent="0.3">
      <c r="A3860" s="9">
        <v>56505</v>
      </c>
      <c r="B3860" s="10" t="s">
        <v>2843</v>
      </c>
      <c r="C3860" s="9">
        <v>2511</v>
      </c>
      <c r="D3860" s="10" t="s">
        <v>2844</v>
      </c>
      <c r="E3860" s="11" t="s">
        <v>37</v>
      </c>
      <c r="F3860" s="11" t="s">
        <v>37</v>
      </c>
      <c r="G3860" s="12" t="s">
        <v>238</v>
      </c>
      <c r="H3860" s="12" t="s">
        <v>2845</v>
      </c>
      <c r="I3860" s="12" t="s">
        <v>240</v>
      </c>
      <c r="J3860" s="10" t="s">
        <v>40</v>
      </c>
      <c r="K3860" s="13" t="s">
        <v>414</v>
      </c>
      <c r="L3860" s="13" t="s">
        <v>1</v>
      </c>
      <c r="M3860" s="14">
        <v>188</v>
      </c>
      <c r="N3860" s="14">
        <v>178</v>
      </c>
      <c r="O3860" s="14">
        <v>190.5</v>
      </c>
      <c r="P3860" s="10" t="s">
        <v>67</v>
      </c>
      <c r="Q3860" s="12" t="s">
        <v>68</v>
      </c>
      <c r="R3860" s="12" t="s">
        <v>69</v>
      </c>
      <c r="S3860" s="12">
        <v>10</v>
      </c>
      <c r="T3860" s="12">
        <v>1963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616689000000001</v>
      </c>
      <c r="AG3860" s="15">
        <v>-73.647880000000001</v>
      </c>
    </row>
    <row r="3861" spans="1:33" x14ac:dyDescent="0.3">
      <c r="A3861" s="9">
        <v>56505</v>
      </c>
      <c r="B3861" s="10" t="s">
        <v>2843</v>
      </c>
      <c r="C3861" s="9">
        <v>2512</v>
      </c>
      <c r="D3861" s="10" t="s">
        <v>2846</v>
      </c>
      <c r="E3861" s="11" t="s">
        <v>37</v>
      </c>
      <c r="F3861" s="11" t="s">
        <v>37</v>
      </c>
      <c r="G3861" s="12" t="s">
        <v>238</v>
      </c>
      <c r="H3861" s="12" t="s">
        <v>2847</v>
      </c>
      <c r="I3861" s="12" t="s">
        <v>240</v>
      </c>
      <c r="J3861" s="10" t="s">
        <v>40</v>
      </c>
      <c r="K3861" s="13" t="s">
        <v>41</v>
      </c>
      <c r="L3861" s="13" t="s">
        <v>1</v>
      </c>
      <c r="M3861" s="14">
        <v>21.3</v>
      </c>
      <c r="N3861" s="14">
        <v>19.2</v>
      </c>
      <c r="O3861" s="14">
        <v>24</v>
      </c>
      <c r="P3861" s="10" t="s">
        <v>42</v>
      </c>
      <c r="Q3861" s="12" t="s">
        <v>43</v>
      </c>
      <c r="R3861" s="12" t="s">
        <v>96</v>
      </c>
      <c r="S3861" s="12">
        <v>12</v>
      </c>
      <c r="T3861" s="12">
        <v>1970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961706</v>
      </c>
      <c r="AG3861" s="15">
        <v>-72.210279999999997</v>
      </c>
    </row>
    <row r="3862" spans="1:33" x14ac:dyDescent="0.3">
      <c r="A3862" s="9">
        <v>56505</v>
      </c>
      <c r="B3862" s="10" t="s">
        <v>2843</v>
      </c>
      <c r="C3862" s="9">
        <v>2512</v>
      </c>
      <c r="D3862" s="10" t="s">
        <v>2846</v>
      </c>
      <c r="E3862" s="11" t="s">
        <v>37</v>
      </c>
      <c r="F3862" s="11" t="s">
        <v>37</v>
      </c>
      <c r="G3862" s="12" t="s">
        <v>238</v>
      </c>
      <c r="H3862" s="12" t="s">
        <v>2847</v>
      </c>
      <c r="I3862" s="12" t="s">
        <v>240</v>
      </c>
      <c r="J3862" s="10" t="s">
        <v>40</v>
      </c>
      <c r="K3862" s="13" t="s">
        <v>47</v>
      </c>
      <c r="L3862" s="13" t="s">
        <v>1</v>
      </c>
      <c r="M3862" s="14">
        <v>2</v>
      </c>
      <c r="N3862" s="14">
        <v>2</v>
      </c>
      <c r="O3862" s="14">
        <v>2</v>
      </c>
      <c r="P3862" s="10" t="s">
        <v>42</v>
      </c>
      <c r="Q3862" s="12" t="s">
        <v>43</v>
      </c>
      <c r="R3862" s="12" t="s">
        <v>44</v>
      </c>
      <c r="S3862" s="12">
        <v>12</v>
      </c>
      <c r="T3862" s="12">
        <v>1962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961706</v>
      </c>
      <c r="AG3862" s="15">
        <v>-72.210279999999997</v>
      </c>
    </row>
    <row r="3863" spans="1:33" x14ac:dyDescent="0.3">
      <c r="A3863" s="9">
        <v>56505</v>
      </c>
      <c r="B3863" s="10" t="s">
        <v>2843</v>
      </c>
      <c r="C3863" s="9">
        <v>2512</v>
      </c>
      <c r="D3863" s="10" t="s">
        <v>2846</v>
      </c>
      <c r="E3863" s="11" t="s">
        <v>37</v>
      </c>
      <c r="F3863" s="11" t="s">
        <v>37</v>
      </c>
      <c r="G3863" s="12" t="s">
        <v>238</v>
      </c>
      <c r="H3863" s="12" t="s">
        <v>2847</v>
      </c>
      <c r="I3863" s="12" t="s">
        <v>240</v>
      </c>
      <c r="J3863" s="10" t="s">
        <v>40</v>
      </c>
      <c r="K3863" s="13" t="s">
        <v>49</v>
      </c>
      <c r="L3863" s="13" t="s">
        <v>1</v>
      </c>
      <c r="M3863" s="14">
        <v>2</v>
      </c>
      <c r="N3863" s="14">
        <v>2</v>
      </c>
      <c r="O3863" s="14">
        <v>2.1</v>
      </c>
      <c r="P3863" s="10" t="s">
        <v>42</v>
      </c>
      <c r="Q3863" s="12" t="s">
        <v>43</v>
      </c>
      <c r="R3863" s="12" t="s">
        <v>44</v>
      </c>
      <c r="S3863" s="12">
        <v>12</v>
      </c>
      <c r="T3863" s="12">
        <v>1962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961706</v>
      </c>
      <c r="AG3863" s="15">
        <v>-72.210279999999997</v>
      </c>
    </row>
    <row r="3864" spans="1:33" x14ac:dyDescent="0.3">
      <c r="A3864" s="9">
        <v>56505</v>
      </c>
      <c r="B3864" s="10" t="s">
        <v>2843</v>
      </c>
      <c r="C3864" s="9">
        <v>2512</v>
      </c>
      <c r="D3864" s="10" t="s">
        <v>2846</v>
      </c>
      <c r="E3864" s="11" t="s">
        <v>37</v>
      </c>
      <c r="F3864" s="11" t="s">
        <v>37</v>
      </c>
      <c r="G3864" s="12" t="s">
        <v>238</v>
      </c>
      <c r="H3864" s="12" t="s">
        <v>2847</v>
      </c>
      <c r="I3864" s="12" t="s">
        <v>240</v>
      </c>
      <c r="J3864" s="10" t="s">
        <v>40</v>
      </c>
      <c r="K3864" s="13" t="s">
        <v>70</v>
      </c>
      <c r="L3864" s="13" t="s">
        <v>1</v>
      </c>
      <c r="M3864" s="14">
        <v>2</v>
      </c>
      <c r="N3864" s="14">
        <v>2</v>
      </c>
      <c r="O3864" s="14">
        <v>2.1</v>
      </c>
      <c r="P3864" s="10" t="s">
        <v>42</v>
      </c>
      <c r="Q3864" s="12" t="s">
        <v>43</v>
      </c>
      <c r="R3864" s="12" t="s">
        <v>44</v>
      </c>
      <c r="S3864" s="12">
        <v>12</v>
      </c>
      <c r="T3864" s="12">
        <v>1962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961706</v>
      </c>
      <c r="AG3864" s="15">
        <v>-72.210279999999997</v>
      </c>
    </row>
    <row r="3865" spans="1:33" x14ac:dyDescent="0.3">
      <c r="A3865" s="9">
        <v>56505</v>
      </c>
      <c r="B3865" s="10" t="s">
        <v>2843</v>
      </c>
      <c r="C3865" s="9">
        <v>2514</v>
      </c>
      <c r="D3865" s="10" t="s">
        <v>2848</v>
      </c>
      <c r="E3865" s="11" t="s">
        <v>37</v>
      </c>
      <c r="F3865" s="11" t="s">
        <v>37</v>
      </c>
      <c r="G3865" s="12" t="s">
        <v>238</v>
      </c>
      <c r="H3865" s="12" t="s">
        <v>2845</v>
      </c>
      <c r="I3865" s="12" t="s">
        <v>240</v>
      </c>
      <c r="J3865" s="10" t="s">
        <v>40</v>
      </c>
      <c r="K3865" s="13" t="s">
        <v>100</v>
      </c>
      <c r="L3865" s="13" t="s">
        <v>1</v>
      </c>
      <c r="M3865" s="14">
        <v>55</v>
      </c>
      <c r="N3865" s="14">
        <v>49</v>
      </c>
      <c r="O3865" s="14">
        <v>55.1</v>
      </c>
      <c r="P3865" s="10" t="s">
        <v>42</v>
      </c>
      <c r="Q3865" s="12" t="s">
        <v>43</v>
      </c>
      <c r="R3865" s="12" t="s">
        <v>96</v>
      </c>
      <c r="S3865" s="12">
        <v>6</v>
      </c>
      <c r="T3865" s="12">
        <v>197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827148999999999</v>
      </c>
      <c r="AG3865" s="15">
        <v>-73.647469999999998</v>
      </c>
    </row>
    <row r="3866" spans="1:33" x14ac:dyDescent="0.3">
      <c r="A3866" s="9">
        <v>56505</v>
      </c>
      <c r="B3866" s="10" t="s">
        <v>2843</v>
      </c>
      <c r="C3866" s="9">
        <v>2514</v>
      </c>
      <c r="D3866" s="10" t="s">
        <v>2848</v>
      </c>
      <c r="E3866" s="11" t="s">
        <v>37</v>
      </c>
      <c r="F3866" s="11" t="s">
        <v>37</v>
      </c>
      <c r="G3866" s="12" t="s">
        <v>238</v>
      </c>
      <c r="H3866" s="12" t="s">
        <v>2845</v>
      </c>
      <c r="I3866" s="12" t="s">
        <v>240</v>
      </c>
      <c r="J3866" s="10" t="s">
        <v>40</v>
      </c>
      <c r="K3866" s="13" t="s">
        <v>101</v>
      </c>
      <c r="L3866" s="13" t="s">
        <v>1</v>
      </c>
      <c r="M3866" s="14">
        <v>55</v>
      </c>
      <c r="N3866" s="14">
        <v>55.1</v>
      </c>
      <c r="O3866" s="14">
        <v>68.599999999999994</v>
      </c>
      <c r="P3866" s="10" t="s">
        <v>42</v>
      </c>
      <c r="Q3866" s="12" t="s">
        <v>43</v>
      </c>
      <c r="R3866" s="12" t="s">
        <v>96</v>
      </c>
      <c r="S3866" s="12">
        <v>6</v>
      </c>
      <c r="T3866" s="12">
        <v>197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827148999999999</v>
      </c>
      <c r="AG3866" s="15">
        <v>-73.647469999999998</v>
      </c>
    </row>
    <row r="3867" spans="1:33" x14ac:dyDescent="0.3">
      <c r="A3867" s="9">
        <v>56505</v>
      </c>
      <c r="B3867" s="10" t="s">
        <v>2843</v>
      </c>
      <c r="C3867" s="9">
        <v>2516</v>
      </c>
      <c r="D3867" s="10" t="s">
        <v>2849</v>
      </c>
      <c r="E3867" s="11" t="s">
        <v>37</v>
      </c>
      <c r="F3867" s="11" t="s">
        <v>37</v>
      </c>
      <c r="G3867" s="12" t="s">
        <v>238</v>
      </c>
      <c r="H3867" s="12" t="s">
        <v>2847</v>
      </c>
      <c r="I3867" s="12" t="s">
        <v>240</v>
      </c>
      <c r="J3867" s="10" t="s">
        <v>40</v>
      </c>
      <c r="K3867" s="13" t="s">
        <v>47</v>
      </c>
      <c r="L3867" s="13" t="s">
        <v>1</v>
      </c>
      <c r="M3867" s="14">
        <v>387</v>
      </c>
      <c r="N3867" s="14">
        <v>398</v>
      </c>
      <c r="O3867" s="14">
        <v>399</v>
      </c>
      <c r="P3867" s="10" t="s">
        <v>67</v>
      </c>
      <c r="Q3867" s="12" t="s">
        <v>68</v>
      </c>
      <c r="R3867" s="12" t="s">
        <v>69</v>
      </c>
      <c r="S3867" s="12">
        <v>6</v>
      </c>
      <c r="T3867" s="12">
        <v>1968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923565000000004</v>
      </c>
      <c r="AG3867" s="15">
        <v>-73.342320000000001</v>
      </c>
    </row>
    <row r="3868" spans="1:33" x14ac:dyDescent="0.3">
      <c r="A3868" s="9">
        <v>56505</v>
      </c>
      <c r="B3868" s="10" t="s">
        <v>2843</v>
      </c>
      <c r="C3868" s="9">
        <v>2516</v>
      </c>
      <c r="D3868" s="10" t="s">
        <v>2849</v>
      </c>
      <c r="E3868" s="11" t="s">
        <v>37</v>
      </c>
      <c r="F3868" s="11" t="s">
        <v>37</v>
      </c>
      <c r="G3868" s="12" t="s">
        <v>238</v>
      </c>
      <c r="H3868" s="12" t="s">
        <v>2847</v>
      </c>
      <c r="I3868" s="12" t="s">
        <v>240</v>
      </c>
      <c r="J3868" s="10" t="s">
        <v>40</v>
      </c>
      <c r="K3868" s="13" t="s">
        <v>49</v>
      </c>
      <c r="L3868" s="13" t="s">
        <v>1</v>
      </c>
      <c r="M3868" s="14">
        <v>387</v>
      </c>
      <c r="N3868" s="14">
        <v>398.5</v>
      </c>
      <c r="O3868" s="14">
        <v>394.2</v>
      </c>
      <c r="P3868" s="10" t="s">
        <v>67</v>
      </c>
      <c r="Q3868" s="12" t="s">
        <v>68</v>
      </c>
      <c r="R3868" s="12" t="s">
        <v>69</v>
      </c>
      <c r="S3868" s="12">
        <v>7</v>
      </c>
      <c r="T3868" s="12">
        <v>1972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923565000000004</v>
      </c>
      <c r="AG3868" s="15">
        <v>-73.342320000000001</v>
      </c>
    </row>
    <row r="3869" spans="1:33" x14ac:dyDescent="0.3">
      <c r="A3869" s="9">
        <v>56505</v>
      </c>
      <c r="B3869" s="10" t="s">
        <v>2843</v>
      </c>
      <c r="C3869" s="9">
        <v>2516</v>
      </c>
      <c r="D3869" s="10" t="s">
        <v>2849</v>
      </c>
      <c r="E3869" s="11" t="s">
        <v>37</v>
      </c>
      <c r="F3869" s="11" t="s">
        <v>37</v>
      </c>
      <c r="G3869" s="12" t="s">
        <v>238</v>
      </c>
      <c r="H3869" s="12" t="s">
        <v>2847</v>
      </c>
      <c r="I3869" s="12" t="s">
        <v>240</v>
      </c>
      <c r="J3869" s="10" t="s">
        <v>40</v>
      </c>
      <c r="K3869" s="13" t="s">
        <v>70</v>
      </c>
      <c r="L3869" s="13" t="s">
        <v>1</v>
      </c>
      <c r="M3869" s="14">
        <v>387</v>
      </c>
      <c r="N3869" s="14">
        <v>398</v>
      </c>
      <c r="O3869" s="14">
        <v>396.5</v>
      </c>
      <c r="P3869" s="10" t="s">
        <v>67</v>
      </c>
      <c r="Q3869" s="12" t="s">
        <v>68</v>
      </c>
      <c r="R3869" s="12" t="s">
        <v>69</v>
      </c>
      <c r="S3869" s="12">
        <v>12</v>
      </c>
      <c r="T3869" s="12">
        <v>1977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923565000000004</v>
      </c>
      <c r="AG3869" s="15">
        <v>-73.342320000000001</v>
      </c>
    </row>
    <row r="3870" spans="1:33" x14ac:dyDescent="0.3">
      <c r="A3870" s="9">
        <v>56505</v>
      </c>
      <c r="B3870" s="10" t="s">
        <v>2843</v>
      </c>
      <c r="C3870" s="9">
        <v>2516</v>
      </c>
      <c r="D3870" s="10" t="s">
        <v>2849</v>
      </c>
      <c r="E3870" s="11" t="s">
        <v>37</v>
      </c>
      <c r="F3870" s="11" t="s">
        <v>37</v>
      </c>
      <c r="G3870" s="12" t="s">
        <v>238</v>
      </c>
      <c r="H3870" s="12" t="s">
        <v>2847</v>
      </c>
      <c r="I3870" s="12" t="s">
        <v>240</v>
      </c>
      <c r="J3870" s="10" t="s">
        <v>40</v>
      </c>
      <c r="K3870" s="13" t="s">
        <v>151</v>
      </c>
      <c r="L3870" s="13" t="s">
        <v>1</v>
      </c>
      <c r="M3870" s="14">
        <v>16</v>
      </c>
      <c r="N3870" s="14">
        <v>11.8</v>
      </c>
      <c r="O3870" s="14">
        <v>15.8</v>
      </c>
      <c r="P3870" s="10" t="s">
        <v>42</v>
      </c>
      <c r="Q3870" s="12" t="s">
        <v>43</v>
      </c>
      <c r="R3870" s="12" t="s">
        <v>96</v>
      </c>
      <c r="S3870" s="12">
        <v>3</v>
      </c>
      <c r="T3870" s="12">
        <v>1967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923565000000004</v>
      </c>
      <c r="AG3870" s="15">
        <v>-73.342320000000001</v>
      </c>
    </row>
    <row r="3871" spans="1:33" x14ac:dyDescent="0.3">
      <c r="A3871" s="9">
        <v>56505</v>
      </c>
      <c r="B3871" s="10" t="s">
        <v>2843</v>
      </c>
      <c r="C3871" s="9">
        <v>2516</v>
      </c>
      <c r="D3871" s="10" t="s">
        <v>2849</v>
      </c>
      <c r="E3871" s="11" t="s">
        <v>37</v>
      </c>
      <c r="F3871" s="11" t="s">
        <v>37</v>
      </c>
      <c r="G3871" s="12" t="s">
        <v>238</v>
      </c>
      <c r="H3871" s="12" t="s">
        <v>2847</v>
      </c>
      <c r="I3871" s="12" t="s">
        <v>240</v>
      </c>
      <c r="J3871" s="10" t="s">
        <v>40</v>
      </c>
      <c r="K3871" s="13" t="s">
        <v>318</v>
      </c>
      <c r="L3871" s="13" t="s">
        <v>1</v>
      </c>
      <c r="M3871" s="14">
        <v>387</v>
      </c>
      <c r="N3871" s="14">
        <v>397.7</v>
      </c>
      <c r="O3871" s="14">
        <v>396.2</v>
      </c>
      <c r="P3871" s="10" t="s">
        <v>67</v>
      </c>
      <c r="Q3871" s="12" t="s">
        <v>68</v>
      </c>
      <c r="R3871" s="12" t="s">
        <v>69</v>
      </c>
      <c r="S3871" s="12">
        <v>7</v>
      </c>
      <c r="T3871" s="12">
        <v>1967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923565000000004</v>
      </c>
      <c r="AG3871" s="15">
        <v>-73.342320000000001</v>
      </c>
    </row>
    <row r="3872" spans="1:33" x14ac:dyDescent="0.3">
      <c r="A3872" s="9">
        <v>56505</v>
      </c>
      <c r="B3872" s="10" t="s">
        <v>2843</v>
      </c>
      <c r="C3872" s="9">
        <v>2517</v>
      </c>
      <c r="D3872" s="10" t="s">
        <v>2850</v>
      </c>
      <c r="E3872" s="11" t="s">
        <v>37</v>
      </c>
      <c r="F3872" s="11" t="s">
        <v>37</v>
      </c>
      <c r="G3872" s="12" t="s">
        <v>238</v>
      </c>
      <c r="H3872" s="12" t="s">
        <v>2847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188</v>
      </c>
      <c r="N3872" s="14">
        <v>192</v>
      </c>
      <c r="O3872" s="14">
        <v>189.2</v>
      </c>
      <c r="P3872" s="10" t="s">
        <v>67</v>
      </c>
      <c r="Q3872" s="12" t="s">
        <v>68</v>
      </c>
      <c r="R3872" s="12" t="s">
        <v>69</v>
      </c>
      <c r="S3872" s="12">
        <v>11</v>
      </c>
      <c r="T3872" s="12">
        <v>1958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949696000000003</v>
      </c>
      <c r="AG3872" s="15">
        <v>-73.078509999999994</v>
      </c>
    </row>
    <row r="3873" spans="1:33" x14ac:dyDescent="0.3">
      <c r="A3873" s="9">
        <v>56505</v>
      </c>
      <c r="B3873" s="10" t="s">
        <v>2843</v>
      </c>
      <c r="C3873" s="9">
        <v>2517</v>
      </c>
      <c r="D3873" s="10" t="s">
        <v>2850</v>
      </c>
      <c r="E3873" s="11" t="s">
        <v>37</v>
      </c>
      <c r="F3873" s="11" t="s">
        <v>37</v>
      </c>
      <c r="G3873" s="12" t="s">
        <v>238</v>
      </c>
      <c r="H3873" s="12" t="s">
        <v>2847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188</v>
      </c>
      <c r="N3873" s="14">
        <v>193</v>
      </c>
      <c r="O3873" s="14">
        <v>194.7</v>
      </c>
      <c r="P3873" s="10" t="s">
        <v>67</v>
      </c>
      <c r="Q3873" s="12" t="s">
        <v>68</v>
      </c>
      <c r="R3873" s="12" t="s">
        <v>69</v>
      </c>
      <c r="S3873" s="12">
        <v>11</v>
      </c>
      <c r="T3873" s="12">
        <v>1960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949696000000003</v>
      </c>
      <c r="AG3873" s="15">
        <v>-73.078509999999994</v>
      </c>
    </row>
    <row r="3874" spans="1:33" x14ac:dyDescent="0.3">
      <c r="A3874" s="9">
        <v>56505</v>
      </c>
      <c r="B3874" s="10" t="s">
        <v>2843</v>
      </c>
      <c r="C3874" s="9">
        <v>2517</v>
      </c>
      <c r="D3874" s="10" t="s">
        <v>2850</v>
      </c>
      <c r="E3874" s="11" t="s">
        <v>37</v>
      </c>
      <c r="F3874" s="11" t="s">
        <v>37</v>
      </c>
      <c r="G3874" s="12" t="s">
        <v>238</v>
      </c>
      <c r="H3874" s="12" t="s">
        <v>2847</v>
      </c>
      <c r="I3874" s="12" t="s">
        <v>240</v>
      </c>
      <c r="J3874" s="10" t="s">
        <v>40</v>
      </c>
      <c r="K3874" s="13" t="s">
        <v>151</v>
      </c>
      <c r="L3874" s="13" t="s">
        <v>1</v>
      </c>
      <c r="M3874" s="14">
        <v>16</v>
      </c>
      <c r="N3874" s="14">
        <v>12.9</v>
      </c>
      <c r="O3874" s="14">
        <v>16.600000000000001</v>
      </c>
      <c r="P3874" s="10" t="s">
        <v>42</v>
      </c>
      <c r="Q3874" s="12" t="s">
        <v>43</v>
      </c>
      <c r="R3874" s="12" t="s">
        <v>96</v>
      </c>
      <c r="S3874" s="12">
        <v>12</v>
      </c>
      <c r="T3874" s="12">
        <v>1966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949696000000003</v>
      </c>
      <c r="AG3874" s="15">
        <v>-73.078509999999994</v>
      </c>
    </row>
    <row r="3875" spans="1:33" x14ac:dyDescent="0.3">
      <c r="A3875" s="9">
        <v>56505</v>
      </c>
      <c r="B3875" s="10" t="s">
        <v>2843</v>
      </c>
      <c r="C3875" s="9">
        <v>2517</v>
      </c>
      <c r="D3875" s="10" t="s">
        <v>2850</v>
      </c>
      <c r="E3875" s="11" t="s">
        <v>37</v>
      </c>
      <c r="F3875" s="11" t="s">
        <v>37</v>
      </c>
      <c r="G3875" s="12" t="s">
        <v>238</v>
      </c>
      <c r="H3875" s="12" t="s">
        <v>2847</v>
      </c>
      <c r="I3875" s="12" t="s">
        <v>240</v>
      </c>
      <c r="J3875" s="10" t="s">
        <v>40</v>
      </c>
      <c r="K3875" s="13" t="s">
        <v>100</v>
      </c>
      <c r="L3875" s="13" t="s">
        <v>1</v>
      </c>
      <c r="M3875" s="14">
        <v>53</v>
      </c>
      <c r="N3875" s="14">
        <v>42.6</v>
      </c>
      <c r="O3875" s="14">
        <v>46.7</v>
      </c>
      <c r="P3875" s="10" t="s">
        <v>95</v>
      </c>
      <c r="Q3875" s="12" t="s">
        <v>68</v>
      </c>
      <c r="R3875" s="12" t="s">
        <v>96</v>
      </c>
      <c r="S3875" s="12">
        <v>7</v>
      </c>
      <c r="T3875" s="12">
        <v>2002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949696000000003</v>
      </c>
      <c r="AG3875" s="15">
        <v>-73.078509999999994</v>
      </c>
    </row>
    <row r="3876" spans="1:33" x14ac:dyDescent="0.3">
      <c r="A3876" s="9">
        <v>56505</v>
      </c>
      <c r="B3876" s="10" t="s">
        <v>2843</v>
      </c>
      <c r="C3876" s="9">
        <v>2517</v>
      </c>
      <c r="D3876" s="10" t="s">
        <v>2850</v>
      </c>
      <c r="E3876" s="11" t="s">
        <v>37</v>
      </c>
      <c r="F3876" s="11" t="s">
        <v>37</v>
      </c>
      <c r="G3876" s="12" t="s">
        <v>238</v>
      </c>
      <c r="H3876" s="12" t="s">
        <v>2847</v>
      </c>
      <c r="I3876" s="12" t="s">
        <v>240</v>
      </c>
      <c r="J3876" s="10" t="s">
        <v>40</v>
      </c>
      <c r="K3876" s="13" t="s">
        <v>101</v>
      </c>
      <c r="L3876" s="13" t="s">
        <v>1</v>
      </c>
      <c r="M3876" s="14">
        <v>53</v>
      </c>
      <c r="N3876" s="14">
        <v>40.1</v>
      </c>
      <c r="O3876" s="14">
        <v>47.1</v>
      </c>
      <c r="P3876" s="10" t="s">
        <v>95</v>
      </c>
      <c r="Q3876" s="12" t="s">
        <v>68</v>
      </c>
      <c r="R3876" s="12" t="s">
        <v>96</v>
      </c>
      <c r="S3876" s="12">
        <v>7</v>
      </c>
      <c r="T3876" s="12">
        <v>2002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949696000000003</v>
      </c>
      <c r="AG3876" s="15">
        <v>-73.078509999999994</v>
      </c>
    </row>
    <row r="3877" spans="1:33" x14ac:dyDescent="0.3">
      <c r="A3877" s="9">
        <v>56505</v>
      </c>
      <c r="B3877" s="10" t="s">
        <v>2843</v>
      </c>
      <c r="C3877" s="9">
        <v>2518</v>
      </c>
      <c r="D3877" s="10" t="s">
        <v>2851</v>
      </c>
      <c r="E3877" s="11" t="s">
        <v>37</v>
      </c>
      <c r="F3877" s="11" t="s">
        <v>37</v>
      </c>
      <c r="G3877" s="12" t="s">
        <v>238</v>
      </c>
      <c r="H3877" s="12" t="s">
        <v>2847</v>
      </c>
      <c r="I3877" s="12" t="s">
        <v>240</v>
      </c>
      <c r="J3877" s="10" t="s">
        <v>40</v>
      </c>
      <c r="K3877" s="13" t="s">
        <v>151</v>
      </c>
      <c r="L3877" s="13" t="s">
        <v>1</v>
      </c>
      <c r="M3877" s="14">
        <v>52.9</v>
      </c>
      <c r="N3877" s="14">
        <v>49.8</v>
      </c>
      <c r="O3877" s="14">
        <v>65</v>
      </c>
      <c r="P3877" s="10" t="s">
        <v>42</v>
      </c>
      <c r="Q3877" s="12" t="s">
        <v>43</v>
      </c>
      <c r="R3877" s="12" t="s">
        <v>96</v>
      </c>
      <c r="S3877" s="12">
        <v>7</v>
      </c>
      <c r="T3877" s="12">
        <v>1971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61590000000001</v>
      </c>
      <c r="AG3877" s="15">
        <v>-72.864980000000003</v>
      </c>
    </row>
    <row r="3878" spans="1:33" x14ac:dyDescent="0.3">
      <c r="A3878" s="9">
        <v>56505</v>
      </c>
      <c r="B3878" s="10" t="s">
        <v>2843</v>
      </c>
      <c r="C3878" s="9">
        <v>2518</v>
      </c>
      <c r="D3878" s="10" t="s">
        <v>2851</v>
      </c>
      <c r="E3878" s="11" t="s">
        <v>37</v>
      </c>
      <c r="F3878" s="11" t="s">
        <v>37</v>
      </c>
      <c r="G3878" s="12" t="s">
        <v>238</v>
      </c>
      <c r="H3878" s="12" t="s">
        <v>2847</v>
      </c>
      <c r="I3878" s="12" t="s">
        <v>240</v>
      </c>
      <c r="J3878" s="10" t="s">
        <v>40</v>
      </c>
      <c r="K3878" s="13" t="s">
        <v>100</v>
      </c>
      <c r="L3878" s="13" t="s">
        <v>1</v>
      </c>
      <c r="M3878" s="14">
        <v>18.600000000000001</v>
      </c>
      <c r="N3878" s="14">
        <v>15.9</v>
      </c>
      <c r="O3878" s="14">
        <v>19.7</v>
      </c>
      <c r="P3878" s="10" t="s">
        <v>42</v>
      </c>
      <c r="Q3878" s="12" t="s">
        <v>43</v>
      </c>
      <c r="R3878" s="12" t="s">
        <v>96</v>
      </c>
      <c r="S3878" s="12">
        <v>4</v>
      </c>
      <c r="T3878" s="12">
        <v>1966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61590000000001</v>
      </c>
      <c r="AG3878" s="15">
        <v>-72.864980000000003</v>
      </c>
    </row>
    <row r="3879" spans="1:33" x14ac:dyDescent="0.3">
      <c r="A3879" s="9">
        <v>56505</v>
      </c>
      <c r="B3879" s="10" t="s">
        <v>2843</v>
      </c>
      <c r="C3879" s="9">
        <v>2519</v>
      </c>
      <c r="D3879" s="10" t="s">
        <v>2852</v>
      </c>
      <c r="E3879" s="11" t="s">
        <v>37</v>
      </c>
      <c r="F3879" s="11" t="s">
        <v>37</v>
      </c>
      <c r="G3879" s="12" t="s">
        <v>238</v>
      </c>
      <c r="H3879" s="12" t="s">
        <v>2847</v>
      </c>
      <c r="I3879" s="12" t="s">
        <v>240</v>
      </c>
      <c r="J3879" s="10" t="s">
        <v>40</v>
      </c>
      <c r="K3879" s="13" t="s">
        <v>41</v>
      </c>
      <c r="L3879" s="13" t="s">
        <v>1</v>
      </c>
      <c r="M3879" s="14">
        <v>11.5</v>
      </c>
      <c r="N3879" s="14">
        <v>8.5</v>
      </c>
      <c r="O3879" s="14">
        <v>10.4</v>
      </c>
      <c r="P3879" s="10" t="s">
        <v>42</v>
      </c>
      <c r="Q3879" s="12" t="s">
        <v>43</v>
      </c>
      <c r="R3879" s="12" t="s">
        <v>96</v>
      </c>
      <c r="S3879" s="12">
        <v>3</v>
      </c>
      <c r="T3879" s="12">
        <v>1963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899996999999999</v>
      </c>
      <c r="AG3879" s="15">
        <v>-72.381979999999999</v>
      </c>
    </row>
    <row r="3880" spans="1:33" x14ac:dyDescent="0.3">
      <c r="A3880" s="9">
        <v>56505</v>
      </c>
      <c r="B3880" s="10" t="s">
        <v>2843</v>
      </c>
      <c r="C3880" s="9">
        <v>2520</v>
      </c>
      <c r="D3880" s="10" t="s">
        <v>2853</v>
      </c>
      <c r="E3880" s="11" t="s">
        <v>37</v>
      </c>
      <c r="F3880" s="11" t="s">
        <v>37</v>
      </c>
      <c r="G3880" s="12" t="s">
        <v>238</v>
      </c>
      <c r="H3880" s="12" t="s">
        <v>2847</v>
      </c>
      <c r="I3880" s="12" t="s">
        <v>240</v>
      </c>
      <c r="J3880" s="10" t="s">
        <v>40</v>
      </c>
      <c r="K3880" s="13" t="s">
        <v>41</v>
      </c>
      <c r="L3880" s="13" t="s">
        <v>1</v>
      </c>
      <c r="M3880" s="14">
        <v>14</v>
      </c>
      <c r="N3880" s="14">
        <v>10</v>
      </c>
      <c r="O3880" s="14">
        <v>9</v>
      </c>
      <c r="P3880" s="10" t="s">
        <v>42</v>
      </c>
      <c r="Q3880" s="12" t="s">
        <v>43</v>
      </c>
      <c r="R3880" s="12" t="s">
        <v>96</v>
      </c>
      <c r="S3880" s="12">
        <v>8</v>
      </c>
      <c r="T3880" s="12">
        <v>1964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1.105899999999998</v>
      </c>
      <c r="AG3880" s="15">
        <v>-72.376099999999994</v>
      </c>
    </row>
    <row r="3881" spans="1:33" x14ac:dyDescent="0.3">
      <c r="A3881" s="9">
        <v>56505</v>
      </c>
      <c r="B3881" s="10" t="s">
        <v>2843</v>
      </c>
      <c r="C3881" s="9">
        <v>2521</v>
      </c>
      <c r="D3881" s="10" t="s">
        <v>2854</v>
      </c>
      <c r="E3881" s="11" t="s">
        <v>37</v>
      </c>
      <c r="F3881" s="11" t="s">
        <v>37</v>
      </c>
      <c r="G3881" s="12" t="s">
        <v>238</v>
      </c>
      <c r="H3881" s="12" t="s">
        <v>2847</v>
      </c>
      <c r="I3881" s="12" t="s">
        <v>240</v>
      </c>
      <c r="J3881" s="10" t="s">
        <v>40</v>
      </c>
      <c r="K3881" s="13" t="s">
        <v>70</v>
      </c>
      <c r="L3881" s="13" t="s">
        <v>1</v>
      </c>
      <c r="M3881" s="14">
        <v>52.4</v>
      </c>
      <c r="N3881" s="14">
        <v>49.7</v>
      </c>
      <c r="O3881" s="14">
        <v>66.5</v>
      </c>
      <c r="P3881" s="10" t="s">
        <v>42</v>
      </c>
      <c r="Q3881" s="12" t="s">
        <v>43</v>
      </c>
      <c r="R3881" s="12" t="s">
        <v>96</v>
      </c>
      <c r="S3881" s="12">
        <v>8</v>
      </c>
      <c r="T3881" s="12">
        <v>1971</v>
      </c>
      <c r="U3881" s="9" t="s">
        <v>45</v>
      </c>
      <c r="V3881" s="9" t="s">
        <v>45</v>
      </c>
      <c r="W3881" s="12" t="s">
        <v>46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695484999999998</v>
      </c>
      <c r="AG3881" s="15">
        <v>-73.348569999999995</v>
      </c>
    </row>
    <row r="3882" spans="1:33" x14ac:dyDescent="0.3">
      <c r="A3882" s="9">
        <v>13511</v>
      </c>
      <c r="B3882" s="10" t="s">
        <v>988</v>
      </c>
      <c r="C3882" s="9">
        <v>2522</v>
      </c>
      <c r="D3882" s="10" t="s">
        <v>2855</v>
      </c>
      <c r="E3882" s="11" t="s">
        <v>37</v>
      </c>
      <c r="F3882" s="11" t="s">
        <v>37</v>
      </c>
      <c r="G3882" s="12" t="s">
        <v>238</v>
      </c>
      <c r="H3882" s="12" t="s">
        <v>1322</v>
      </c>
      <c r="I3882" s="12" t="s">
        <v>240</v>
      </c>
      <c r="J3882" s="10" t="s">
        <v>40</v>
      </c>
      <c r="K3882" s="13" t="s">
        <v>41</v>
      </c>
      <c r="L3882" s="13" t="s">
        <v>1</v>
      </c>
      <c r="M3882" s="14">
        <v>1.2</v>
      </c>
      <c r="N3882" s="14">
        <v>1.2</v>
      </c>
      <c r="O3882" s="14">
        <v>1.2</v>
      </c>
      <c r="P3882" s="10" t="s">
        <v>62</v>
      </c>
      <c r="Q3882" s="12" t="s">
        <v>63</v>
      </c>
      <c r="R3882" s="12" t="s">
        <v>64</v>
      </c>
      <c r="S3882" s="12">
        <v>8</v>
      </c>
      <c r="T3882" s="12">
        <v>1921</v>
      </c>
      <c r="U3882" s="9" t="s">
        <v>45</v>
      </c>
      <c r="V3882" s="9" t="s">
        <v>45</v>
      </c>
      <c r="W3882" s="12" t="s">
        <v>55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4.695</v>
      </c>
      <c r="AG3882" s="15">
        <v>-73.621899999999997</v>
      </c>
    </row>
    <row r="3883" spans="1:33" x14ac:dyDescent="0.3">
      <c r="A3883" s="9">
        <v>13511</v>
      </c>
      <c r="B3883" s="10" t="s">
        <v>988</v>
      </c>
      <c r="C3883" s="9">
        <v>2522</v>
      </c>
      <c r="D3883" s="10" t="s">
        <v>2855</v>
      </c>
      <c r="E3883" s="11" t="s">
        <v>37</v>
      </c>
      <c r="F3883" s="11" t="s">
        <v>37</v>
      </c>
      <c r="G3883" s="12" t="s">
        <v>238</v>
      </c>
      <c r="H3883" s="12" t="s">
        <v>1322</v>
      </c>
      <c r="I3883" s="12" t="s">
        <v>240</v>
      </c>
      <c r="J3883" s="10" t="s">
        <v>40</v>
      </c>
      <c r="K3883" s="13" t="s">
        <v>47</v>
      </c>
      <c r="L3883" s="13" t="s">
        <v>1</v>
      </c>
      <c r="M3883" s="14">
        <v>1.2</v>
      </c>
      <c r="N3883" s="14">
        <v>1.2</v>
      </c>
      <c r="O3883" s="14">
        <v>1.2</v>
      </c>
      <c r="P3883" s="10" t="s">
        <v>62</v>
      </c>
      <c r="Q3883" s="12" t="s">
        <v>63</v>
      </c>
      <c r="R3883" s="12" t="s">
        <v>64</v>
      </c>
      <c r="S3883" s="12">
        <v>8</v>
      </c>
      <c r="T3883" s="12">
        <v>1921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4.695</v>
      </c>
      <c r="AG3883" s="15">
        <v>-73.621899999999997</v>
      </c>
    </row>
    <row r="3884" spans="1:33" x14ac:dyDescent="0.3">
      <c r="A3884" s="9">
        <v>13511</v>
      </c>
      <c r="B3884" s="10" t="s">
        <v>988</v>
      </c>
      <c r="C3884" s="9">
        <v>2522</v>
      </c>
      <c r="D3884" s="10" t="s">
        <v>2855</v>
      </c>
      <c r="E3884" s="11" t="s">
        <v>37</v>
      </c>
      <c r="F3884" s="11" t="s">
        <v>37</v>
      </c>
      <c r="G3884" s="12" t="s">
        <v>238</v>
      </c>
      <c r="H3884" s="12" t="s">
        <v>1322</v>
      </c>
      <c r="I3884" s="12" t="s">
        <v>240</v>
      </c>
      <c r="J3884" s="10" t="s">
        <v>40</v>
      </c>
      <c r="K3884" s="13" t="s">
        <v>49</v>
      </c>
      <c r="L3884" s="13" t="s">
        <v>1</v>
      </c>
      <c r="M3884" s="14">
        <v>3.1</v>
      </c>
      <c r="N3884" s="14">
        <v>3.1</v>
      </c>
      <c r="O3884" s="14">
        <v>3.1</v>
      </c>
      <c r="P3884" s="10" t="s">
        <v>62</v>
      </c>
      <c r="Q3884" s="12" t="s">
        <v>63</v>
      </c>
      <c r="R3884" s="12" t="s">
        <v>64</v>
      </c>
      <c r="S3884" s="12">
        <v>9</v>
      </c>
      <c r="T3884" s="12">
        <v>1986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4.695</v>
      </c>
      <c r="AG3884" s="15">
        <v>-73.621899999999997</v>
      </c>
    </row>
    <row r="3885" spans="1:33" x14ac:dyDescent="0.3">
      <c r="A3885" s="9">
        <v>25</v>
      </c>
      <c r="B3885" s="10" t="s">
        <v>2856</v>
      </c>
      <c r="C3885" s="9">
        <v>2527</v>
      </c>
      <c r="D3885" s="10" t="s">
        <v>2857</v>
      </c>
      <c r="E3885" s="11" t="s">
        <v>37</v>
      </c>
      <c r="F3885" s="11" t="s">
        <v>37</v>
      </c>
      <c r="G3885" s="12" t="s">
        <v>238</v>
      </c>
      <c r="H3885" s="12" t="s">
        <v>1138</v>
      </c>
      <c r="I3885" s="12" t="s">
        <v>240</v>
      </c>
      <c r="J3885" s="10" t="s">
        <v>139</v>
      </c>
      <c r="K3885" s="13" t="s">
        <v>70</v>
      </c>
      <c r="L3885" s="13" t="s">
        <v>1</v>
      </c>
      <c r="M3885" s="14">
        <v>112</v>
      </c>
      <c r="N3885" s="14">
        <v>104.5</v>
      </c>
      <c r="O3885" s="14">
        <v>106.3</v>
      </c>
      <c r="P3885" s="10" t="s">
        <v>67</v>
      </c>
      <c r="Q3885" s="12" t="s">
        <v>68</v>
      </c>
      <c r="R3885" s="12" t="s">
        <v>69</v>
      </c>
      <c r="S3885" s="12">
        <v>12</v>
      </c>
      <c r="T3885" s="12">
        <v>1953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2.678899999999999</v>
      </c>
      <c r="AG3885" s="15">
        <v>-76.948300000000003</v>
      </c>
    </row>
    <row r="3886" spans="1:33" x14ac:dyDescent="0.3">
      <c r="A3886" s="9">
        <v>13511</v>
      </c>
      <c r="B3886" s="10" t="s">
        <v>988</v>
      </c>
      <c r="C3886" s="9">
        <v>2528</v>
      </c>
      <c r="D3886" s="10" t="s">
        <v>2858</v>
      </c>
      <c r="E3886" s="11" t="s">
        <v>37</v>
      </c>
      <c r="F3886" s="11" t="s">
        <v>37</v>
      </c>
      <c r="G3886" s="12" t="s">
        <v>238</v>
      </c>
      <c r="H3886" s="12" t="s">
        <v>2021</v>
      </c>
      <c r="I3886" s="12" t="s">
        <v>240</v>
      </c>
      <c r="J3886" s="10" t="s">
        <v>40</v>
      </c>
      <c r="K3886" s="13" t="s">
        <v>41</v>
      </c>
      <c r="L3886" s="13" t="s">
        <v>1</v>
      </c>
      <c r="M3886" s="14">
        <v>1.7</v>
      </c>
      <c r="N3886" s="14">
        <v>1.7</v>
      </c>
      <c r="O3886" s="14">
        <v>1.7</v>
      </c>
      <c r="P3886" s="10" t="s">
        <v>42</v>
      </c>
      <c r="Q3886" s="12" t="s">
        <v>43</v>
      </c>
      <c r="R3886" s="12" t="s">
        <v>44</v>
      </c>
      <c r="S3886" s="12">
        <v>9</v>
      </c>
      <c r="T3886" s="12">
        <v>1967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3.971899999999998</v>
      </c>
      <c r="AG3886" s="15">
        <v>-74.186099999999996</v>
      </c>
    </row>
    <row r="3887" spans="1:33" x14ac:dyDescent="0.3">
      <c r="A3887" s="9">
        <v>13511</v>
      </c>
      <c r="B3887" s="10" t="s">
        <v>988</v>
      </c>
      <c r="C3887" s="9">
        <v>2528</v>
      </c>
      <c r="D3887" s="10" t="s">
        <v>2858</v>
      </c>
      <c r="E3887" s="11" t="s">
        <v>37</v>
      </c>
      <c r="F3887" s="11" t="s">
        <v>37</v>
      </c>
      <c r="G3887" s="12" t="s">
        <v>238</v>
      </c>
      <c r="H3887" s="12" t="s">
        <v>2021</v>
      </c>
      <c r="I3887" s="12" t="s">
        <v>240</v>
      </c>
      <c r="J3887" s="10" t="s">
        <v>40</v>
      </c>
      <c r="K3887" s="13" t="s">
        <v>47</v>
      </c>
      <c r="L3887" s="13" t="s">
        <v>1</v>
      </c>
      <c r="M3887" s="14">
        <v>2.5</v>
      </c>
      <c r="N3887" s="14">
        <v>2.2999999999999998</v>
      </c>
      <c r="O3887" s="14">
        <v>2.2999999999999998</v>
      </c>
      <c r="P3887" s="10" t="s">
        <v>42</v>
      </c>
      <c r="Q3887" s="12" t="s">
        <v>43</v>
      </c>
      <c r="R3887" s="12" t="s">
        <v>44</v>
      </c>
      <c r="S3887" s="12">
        <v>8</v>
      </c>
      <c r="T3887" s="12">
        <v>2017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3.971899999999998</v>
      </c>
      <c r="AG3887" s="15">
        <v>-74.186099999999996</v>
      </c>
    </row>
    <row r="3888" spans="1:33" x14ac:dyDescent="0.3">
      <c r="A3888" s="9">
        <v>13511</v>
      </c>
      <c r="B3888" s="10" t="s">
        <v>988</v>
      </c>
      <c r="C3888" s="9">
        <v>2530</v>
      </c>
      <c r="D3888" s="10" t="s">
        <v>2859</v>
      </c>
      <c r="E3888" s="11" t="s">
        <v>37</v>
      </c>
      <c r="F3888" s="11" t="s">
        <v>37</v>
      </c>
      <c r="G3888" s="12" t="s">
        <v>238</v>
      </c>
      <c r="H3888" s="12" t="s">
        <v>1322</v>
      </c>
      <c r="I3888" s="12" t="s">
        <v>240</v>
      </c>
      <c r="J3888" s="10" t="s">
        <v>40</v>
      </c>
      <c r="K3888" s="13" t="s">
        <v>41</v>
      </c>
      <c r="L3888" s="13" t="s">
        <v>1</v>
      </c>
      <c r="M3888" s="14">
        <v>4</v>
      </c>
      <c r="N3888" s="14">
        <v>4</v>
      </c>
      <c r="O3888" s="14">
        <v>4</v>
      </c>
      <c r="P3888" s="10" t="s">
        <v>62</v>
      </c>
      <c r="Q3888" s="12" t="s">
        <v>63</v>
      </c>
      <c r="R3888" s="12" t="s">
        <v>64</v>
      </c>
      <c r="S3888" s="12">
        <v>8</v>
      </c>
      <c r="T3888" s="12">
        <v>194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9</v>
      </c>
      <c r="AG3888" s="15">
        <v>-73.749200000000002</v>
      </c>
    </row>
    <row r="3889" spans="1:33" x14ac:dyDescent="0.3">
      <c r="A3889" s="9">
        <v>13511</v>
      </c>
      <c r="B3889" s="10" t="s">
        <v>988</v>
      </c>
      <c r="C3889" s="9">
        <v>2530</v>
      </c>
      <c r="D3889" s="10" t="s">
        <v>2859</v>
      </c>
      <c r="E3889" s="11" t="s">
        <v>37</v>
      </c>
      <c r="F3889" s="11" t="s">
        <v>37</v>
      </c>
      <c r="G3889" s="12" t="s">
        <v>238</v>
      </c>
      <c r="H3889" s="12" t="s">
        <v>1322</v>
      </c>
      <c r="I3889" s="12" t="s">
        <v>240</v>
      </c>
      <c r="J3889" s="10" t="s">
        <v>40</v>
      </c>
      <c r="K3889" s="13" t="s">
        <v>47</v>
      </c>
      <c r="L3889" s="13" t="s">
        <v>1</v>
      </c>
      <c r="M3889" s="14">
        <v>4</v>
      </c>
      <c r="N3889" s="14">
        <v>4</v>
      </c>
      <c r="O3889" s="14">
        <v>4</v>
      </c>
      <c r="P3889" s="10" t="s">
        <v>62</v>
      </c>
      <c r="Q3889" s="12" t="s">
        <v>63</v>
      </c>
      <c r="R3889" s="12" t="s">
        <v>64</v>
      </c>
      <c r="S3889" s="12">
        <v>8</v>
      </c>
      <c r="T3889" s="12">
        <v>1949</v>
      </c>
      <c r="U3889" s="9" t="s">
        <v>45</v>
      </c>
      <c r="V3889" s="9" t="s">
        <v>45</v>
      </c>
      <c r="W3889" s="12" t="s">
        <v>55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6389</v>
      </c>
      <c r="AG3889" s="15">
        <v>-73.749200000000002</v>
      </c>
    </row>
    <row r="3890" spans="1:33" x14ac:dyDescent="0.3">
      <c r="A3890" s="9">
        <v>13511</v>
      </c>
      <c r="B3890" s="10" t="s">
        <v>988</v>
      </c>
      <c r="C3890" s="9">
        <v>2530</v>
      </c>
      <c r="D3890" s="10" t="s">
        <v>2859</v>
      </c>
      <c r="E3890" s="11" t="s">
        <v>37</v>
      </c>
      <c r="F3890" s="11" t="s">
        <v>37</v>
      </c>
      <c r="G3890" s="12" t="s">
        <v>238</v>
      </c>
      <c r="H3890" s="12" t="s">
        <v>1322</v>
      </c>
      <c r="I3890" s="12" t="s">
        <v>240</v>
      </c>
      <c r="J3890" s="10" t="s">
        <v>40</v>
      </c>
      <c r="K3890" s="13" t="s">
        <v>49</v>
      </c>
      <c r="L3890" s="13" t="s">
        <v>1</v>
      </c>
      <c r="M3890" s="14">
        <v>7</v>
      </c>
      <c r="N3890" s="14">
        <v>7</v>
      </c>
      <c r="O3890" s="14">
        <v>7</v>
      </c>
      <c r="P3890" s="10" t="s">
        <v>62</v>
      </c>
      <c r="Q3890" s="12" t="s">
        <v>63</v>
      </c>
      <c r="R3890" s="12" t="s">
        <v>64</v>
      </c>
      <c r="S3890" s="12">
        <v>8</v>
      </c>
      <c r="T3890" s="12">
        <v>1956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6389</v>
      </c>
      <c r="AG3890" s="15">
        <v>-73.749200000000002</v>
      </c>
    </row>
    <row r="3891" spans="1:33" x14ac:dyDescent="0.3">
      <c r="A3891" s="9">
        <v>13511</v>
      </c>
      <c r="B3891" s="10" t="s">
        <v>988</v>
      </c>
      <c r="C3891" s="9">
        <v>2532</v>
      </c>
      <c r="D3891" s="10" t="s">
        <v>2860</v>
      </c>
      <c r="E3891" s="11" t="s">
        <v>37</v>
      </c>
      <c r="F3891" s="11" t="s">
        <v>37</v>
      </c>
      <c r="G3891" s="12" t="s">
        <v>238</v>
      </c>
      <c r="H3891" s="12" t="s">
        <v>1322</v>
      </c>
      <c r="I3891" s="12" t="s">
        <v>240</v>
      </c>
      <c r="J3891" s="10" t="s">
        <v>40</v>
      </c>
      <c r="K3891" s="13" t="s">
        <v>41</v>
      </c>
      <c r="L3891" s="13" t="s">
        <v>1</v>
      </c>
      <c r="M3891" s="14">
        <v>3.2</v>
      </c>
      <c r="N3891" s="14">
        <v>3.8</v>
      </c>
      <c r="O3891" s="14">
        <v>3.8</v>
      </c>
      <c r="P3891" s="10" t="s">
        <v>62</v>
      </c>
      <c r="Q3891" s="12" t="s">
        <v>63</v>
      </c>
      <c r="R3891" s="12" t="s">
        <v>64</v>
      </c>
      <c r="S3891" s="12">
        <v>8</v>
      </c>
      <c r="T3891" s="12">
        <v>1928</v>
      </c>
      <c r="U3891" s="9" t="s">
        <v>45</v>
      </c>
      <c r="V3891" s="9" t="s">
        <v>45</v>
      </c>
      <c r="W3891" s="12" t="s">
        <v>55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4.705300000000001</v>
      </c>
      <c r="AG3891" s="15">
        <v>-73.596699999999998</v>
      </c>
    </row>
    <row r="3892" spans="1:33" x14ac:dyDescent="0.3">
      <c r="A3892" s="9">
        <v>13511</v>
      </c>
      <c r="B3892" s="10" t="s">
        <v>988</v>
      </c>
      <c r="C3892" s="9">
        <v>2532</v>
      </c>
      <c r="D3892" s="10" t="s">
        <v>2860</v>
      </c>
      <c r="E3892" s="11" t="s">
        <v>37</v>
      </c>
      <c r="F3892" s="11" t="s">
        <v>37</v>
      </c>
      <c r="G3892" s="12" t="s">
        <v>238</v>
      </c>
      <c r="H3892" s="12" t="s">
        <v>1322</v>
      </c>
      <c r="I3892" s="12" t="s">
        <v>240</v>
      </c>
      <c r="J3892" s="10" t="s">
        <v>40</v>
      </c>
      <c r="K3892" s="13" t="s">
        <v>47</v>
      </c>
      <c r="L3892" s="13" t="s">
        <v>1</v>
      </c>
      <c r="M3892" s="14">
        <v>3.2</v>
      </c>
      <c r="N3892" s="14">
        <v>3.8</v>
      </c>
      <c r="O3892" s="14">
        <v>3.8</v>
      </c>
      <c r="P3892" s="10" t="s">
        <v>62</v>
      </c>
      <c r="Q3892" s="12" t="s">
        <v>63</v>
      </c>
      <c r="R3892" s="12" t="s">
        <v>64</v>
      </c>
      <c r="S3892" s="12">
        <v>8</v>
      </c>
      <c r="T3892" s="12">
        <v>1928</v>
      </c>
      <c r="U3892" s="9" t="s">
        <v>45</v>
      </c>
      <c r="V3892" s="9" t="s">
        <v>45</v>
      </c>
      <c r="W3892" s="12" t="s">
        <v>55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705300000000001</v>
      </c>
      <c r="AG3892" s="15">
        <v>-73.596699999999998</v>
      </c>
    </row>
    <row r="3893" spans="1:33" x14ac:dyDescent="0.3">
      <c r="A3893" s="9">
        <v>13511</v>
      </c>
      <c r="B3893" s="10" t="s">
        <v>988</v>
      </c>
      <c r="C3893" s="9">
        <v>2532</v>
      </c>
      <c r="D3893" s="10" t="s">
        <v>2860</v>
      </c>
      <c r="E3893" s="11" t="s">
        <v>37</v>
      </c>
      <c r="F3893" s="11" t="s">
        <v>37</v>
      </c>
      <c r="G3893" s="12" t="s">
        <v>238</v>
      </c>
      <c r="H3893" s="12" t="s">
        <v>1322</v>
      </c>
      <c r="I3893" s="12" t="s">
        <v>240</v>
      </c>
      <c r="J3893" s="10" t="s">
        <v>40</v>
      </c>
      <c r="K3893" s="13" t="s">
        <v>49</v>
      </c>
      <c r="L3893" s="13" t="s">
        <v>1</v>
      </c>
      <c r="M3893" s="14">
        <v>6</v>
      </c>
      <c r="N3893" s="14">
        <v>6</v>
      </c>
      <c r="O3893" s="14">
        <v>6</v>
      </c>
      <c r="P3893" s="10" t="s">
        <v>62</v>
      </c>
      <c r="Q3893" s="12" t="s">
        <v>63</v>
      </c>
      <c r="R3893" s="12" t="s">
        <v>64</v>
      </c>
      <c r="S3893" s="12">
        <v>7</v>
      </c>
      <c r="T3893" s="12">
        <v>1985</v>
      </c>
      <c r="U3893" s="9" t="s">
        <v>45</v>
      </c>
      <c r="V3893" s="9" t="s">
        <v>45</v>
      </c>
      <c r="W3893" s="12" t="s">
        <v>55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705300000000001</v>
      </c>
      <c r="AG3893" s="15">
        <v>-73.596699999999998</v>
      </c>
    </row>
    <row r="3894" spans="1:33" x14ac:dyDescent="0.3">
      <c r="A3894" s="9">
        <v>65417</v>
      </c>
      <c r="B3894" s="10" t="s">
        <v>2861</v>
      </c>
      <c r="C3894" s="9">
        <v>2539</v>
      </c>
      <c r="D3894" s="10" t="s">
        <v>2862</v>
      </c>
      <c r="E3894" s="11" t="s">
        <v>37</v>
      </c>
      <c r="F3894" s="11" t="s">
        <v>37</v>
      </c>
      <c r="G3894" s="12" t="s">
        <v>238</v>
      </c>
      <c r="H3894" s="12" t="s">
        <v>2863</v>
      </c>
      <c r="I3894" s="12" t="s">
        <v>240</v>
      </c>
      <c r="J3894" s="10" t="s">
        <v>139</v>
      </c>
      <c r="K3894" s="13" t="s">
        <v>73</v>
      </c>
      <c r="L3894" s="13" t="s">
        <v>306</v>
      </c>
      <c r="M3894" s="14">
        <v>194.3</v>
      </c>
      <c r="N3894" s="14">
        <v>178.4</v>
      </c>
      <c r="O3894" s="14">
        <v>205.8</v>
      </c>
      <c r="P3894" s="10" t="s">
        <v>76</v>
      </c>
      <c r="Q3894" s="12" t="s">
        <v>68</v>
      </c>
      <c r="R3894" s="12" t="s">
        <v>77</v>
      </c>
      <c r="S3894" s="12">
        <v>7</v>
      </c>
      <c r="T3894" s="12">
        <v>2005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2.594195999999997</v>
      </c>
      <c r="AG3894" s="15">
        <v>-73.763750000000002</v>
      </c>
    </row>
    <row r="3895" spans="1:33" x14ac:dyDescent="0.3">
      <c r="A3895" s="9">
        <v>65417</v>
      </c>
      <c r="B3895" s="10" t="s">
        <v>2861</v>
      </c>
      <c r="C3895" s="9">
        <v>2539</v>
      </c>
      <c r="D3895" s="10" t="s">
        <v>2862</v>
      </c>
      <c r="E3895" s="11" t="s">
        <v>37</v>
      </c>
      <c r="F3895" s="11" t="s">
        <v>37</v>
      </c>
      <c r="G3895" s="12" t="s">
        <v>238</v>
      </c>
      <c r="H3895" s="12" t="s">
        <v>2863</v>
      </c>
      <c r="I3895" s="12" t="s">
        <v>240</v>
      </c>
      <c r="J3895" s="10" t="s">
        <v>139</v>
      </c>
      <c r="K3895" s="13" t="s">
        <v>116</v>
      </c>
      <c r="L3895" s="13" t="s">
        <v>306</v>
      </c>
      <c r="M3895" s="14">
        <v>194.3</v>
      </c>
      <c r="N3895" s="14">
        <v>179.7</v>
      </c>
      <c r="O3895" s="14">
        <v>205.8</v>
      </c>
      <c r="P3895" s="10" t="s">
        <v>76</v>
      </c>
      <c r="Q3895" s="12" t="s">
        <v>68</v>
      </c>
      <c r="R3895" s="12" t="s">
        <v>77</v>
      </c>
      <c r="S3895" s="12">
        <v>7</v>
      </c>
      <c r="T3895" s="12">
        <v>2005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2.594195999999997</v>
      </c>
      <c r="AG3895" s="15">
        <v>-73.763750000000002</v>
      </c>
    </row>
    <row r="3896" spans="1:33" x14ac:dyDescent="0.3">
      <c r="A3896" s="9">
        <v>65417</v>
      </c>
      <c r="B3896" s="10" t="s">
        <v>2861</v>
      </c>
      <c r="C3896" s="9">
        <v>2539</v>
      </c>
      <c r="D3896" s="10" t="s">
        <v>2862</v>
      </c>
      <c r="E3896" s="11" t="s">
        <v>37</v>
      </c>
      <c r="F3896" s="11" t="s">
        <v>37</v>
      </c>
      <c r="G3896" s="12" t="s">
        <v>238</v>
      </c>
      <c r="H3896" s="12" t="s">
        <v>2863</v>
      </c>
      <c r="I3896" s="12" t="s">
        <v>240</v>
      </c>
      <c r="J3896" s="10" t="s">
        <v>139</v>
      </c>
      <c r="K3896" s="13" t="s">
        <v>120</v>
      </c>
      <c r="L3896" s="13" t="s">
        <v>306</v>
      </c>
      <c r="M3896" s="14">
        <v>194.3</v>
      </c>
      <c r="N3896" s="14">
        <v>177.9</v>
      </c>
      <c r="O3896" s="14">
        <v>205.8</v>
      </c>
      <c r="P3896" s="10" t="s">
        <v>76</v>
      </c>
      <c r="Q3896" s="12" t="s">
        <v>68</v>
      </c>
      <c r="R3896" s="12" t="s">
        <v>77</v>
      </c>
      <c r="S3896" s="12">
        <v>7</v>
      </c>
      <c r="T3896" s="12">
        <v>2005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2.594195999999997</v>
      </c>
      <c r="AG3896" s="15">
        <v>-73.763750000000002</v>
      </c>
    </row>
    <row r="3897" spans="1:33" x14ac:dyDescent="0.3">
      <c r="A3897" s="9">
        <v>65417</v>
      </c>
      <c r="B3897" s="10" t="s">
        <v>2861</v>
      </c>
      <c r="C3897" s="9">
        <v>2539</v>
      </c>
      <c r="D3897" s="10" t="s">
        <v>2862</v>
      </c>
      <c r="E3897" s="11" t="s">
        <v>37</v>
      </c>
      <c r="F3897" s="11" t="s">
        <v>37</v>
      </c>
      <c r="G3897" s="12" t="s">
        <v>238</v>
      </c>
      <c r="H3897" s="12" t="s">
        <v>2863</v>
      </c>
      <c r="I3897" s="12" t="s">
        <v>240</v>
      </c>
      <c r="J3897" s="10" t="s">
        <v>139</v>
      </c>
      <c r="K3897" s="13" t="s">
        <v>159</v>
      </c>
      <c r="L3897" s="13" t="s">
        <v>306</v>
      </c>
      <c r="M3897" s="14">
        <v>310.2</v>
      </c>
      <c r="N3897" s="14">
        <v>279.5</v>
      </c>
      <c r="O3897" s="14">
        <v>307.3</v>
      </c>
      <c r="P3897" s="10" t="s">
        <v>76</v>
      </c>
      <c r="Q3897" s="12" t="s">
        <v>68</v>
      </c>
      <c r="R3897" s="12" t="s">
        <v>80</v>
      </c>
      <c r="S3897" s="12">
        <v>7</v>
      </c>
      <c r="T3897" s="12">
        <v>2005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2.594195999999997</v>
      </c>
      <c r="AG3897" s="15">
        <v>-73.763750000000002</v>
      </c>
    </row>
    <row r="3898" spans="1:33" x14ac:dyDescent="0.3">
      <c r="A3898" s="9">
        <v>5914</v>
      </c>
      <c r="B3898" s="10" t="s">
        <v>2864</v>
      </c>
      <c r="C3898" s="9">
        <v>2540</v>
      </c>
      <c r="D3898" s="10" t="s">
        <v>2865</v>
      </c>
      <c r="E3898" s="11" t="s">
        <v>37</v>
      </c>
      <c r="F3898" s="11" t="s">
        <v>37</v>
      </c>
      <c r="G3898" s="12" t="s">
        <v>238</v>
      </c>
      <c r="H3898" s="12" t="s">
        <v>2866</v>
      </c>
      <c r="I3898" s="12" t="s">
        <v>240</v>
      </c>
      <c r="J3898" s="10" t="s">
        <v>139</v>
      </c>
      <c r="K3898" s="13" t="s">
        <v>41</v>
      </c>
      <c r="L3898" s="13" t="s">
        <v>1</v>
      </c>
      <c r="M3898" s="14">
        <v>4</v>
      </c>
      <c r="N3898" s="14">
        <v>3.5</v>
      </c>
      <c r="O3898" s="14">
        <v>5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27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4.660338000000003</v>
      </c>
      <c r="AG3898" s="15">
        <v>-74.86027</v>
      </c>
    </row>
    <row r="3899" spans="1:33" x14ac:dyDescent="0.3">
      <c r="A3899" s="9">
        <v>5914</v>
      </c>
      <c r="B3899" s="10" t="s">
        <v>2864</v>
      </c>
      <c r="C3899" s="9">
        <v>2543</v>
      </c>
      <c r="D3899" s="10" t="s">
        <v>2867</v>
      </c>
      <c r="E3899" s="11" t="s">
        <v>37</v>
      </c>
      <c r="F3899" s="11" t="s">
        <v>37</v>
      </c>
      <c r="G3899" s="12" t="s">
        <v>238</v>
      </c>
      <c r="H3899" s="12" t="s">
        <v>2868</v>
      </c>
      <c r="I3899" s="12" t="s">
        <v>240</v>
      </c>
      <c r="J3899" s="10" t="s">
        <v>139</v>
      </c>
      <c r="K3899" s="13" t="s">
        <v>41</v>
      </c>
      <c r="L3899" s="13" t="s">
        <v>1</v>
      </c>
      <c r="M3899" s="14">
        <v>10</v>
      </c>
      <c r="N3899" s="14">
        <v>8.5</v>
      </c>
      <c r="O3899" s="14">
        <v>8.9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24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019112999999997</v>
      </c>
      <c r="AG3899" s="15">
        <v>-74.741349999999997</v>
      </c>
    </row>
    <row r="3900" spans="1:33" x14ac:dyDescent="0.3">
      <c r="A3900" s="9">
        <v>5914</v>
      </c>
      <c r="B3900" s="10" t="s">
        <v>2864</v>
      </c>
      <c r="C3900" s="9">
        <v>2543</v>
      </c>
      <c r="D3900" s="10" t="s">
        <v>2867</v>
      </c>
      <c r="E3900" s="11" t="s">
        <v>37</v>
      </c>
      <c r="F3900" s="11" t="s">
        <v>37</v>
      </c>
      <c r="G3900" s="12" t="s">
        <v>238</v>
      </c>
      <c r="H3900" s="12" t="s">
        <v>2868</v>
      </c>
      <c r="I3900" s="12" t="s">
        <v>240</v>
      </c>
      <c r="J3900" s="10" t="s">
        <v>139</v>
      </c>
      <c r="K3900" s="13" t="s">
        <v>47</v>
      </c>
      <c r="L3900" s="13" t="s">
        <v>1</v>
      </c>
      <c r="M3900" s="14">
        <v>10</v>
      </c>
      <c r="N3900" s="14">
        <v>8.1</v>
      </c>
      <c r="O3900" s="14">
        <v>7.8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24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019112999999997</v>
      </c>
      <c r="AG3900" s="15">
        <v>-74.741349999999997</v>
      </c>
    </row>
    <row r="3901" spans="1:33" x14ac:dyDescent="0.3">
      <c r="A3901" s="9">
        <v>5914</v>
      </c>
      <c r="B3901" s="10" t="s">
        <v>2864</v>
      </c>
      <c r="C3901" s="9">
        <v>2544</v>
      </c>
      <c r="D3901" s="10" t="s">
        <v>2869</v>
      </c>
      <c r="E3901" s="11" t="s">
        <v>37</v>
      </c>
      <c r="F3901" s="11" t="s">
        <v>37</v>
      </c>
      <c r="G3901" s="12" t="s">
        <v>238</v>
      </c>
      <c r="H3901" s="12" t="s">
        <v>2870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0.4</v>
      </c>
      <c r="N3901" s="14">
        <v>0.4</v>
      </c>
      <c r="O3901" s="14">
        <v>0.4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03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3.927500000000002</v>
      </c>
      <c r="AG3901" s="15">
        <v>-75.333100000000002</v>
      </c>
    </row>
    <row r="3902" spans="1:33" x14ac:dyDescent="0.3">
      <c r="A3902" s="9">
        <v>5914</v>
      </c>
      <c r="B3902" s="10" t="s">
        <v>2864</v>
      </c>
      <c r="C3902" s="9">
        <v>2544</v>
      </c>
      <c r="D3902" s="10" t="s">
        <v>2869</v>
      </c>
      <c r="E3902" s="11" t="s">
        <v>37</v>
      </c>
      <c r="F3902" s="11" t="s">
        <v>37</v>
      </c>
      <c r="G3902" s="12" t="s">
        <v>238</v>
      </c>
      <c r="H3902" s="12" t="s">
        <v>2870</v>
      </c>
      <c r="I3902" s="12" t="s">
        <v>240</v>
      </c>
      <c r="J3902" s="10" t="s">
        <v>139</v>
      </c>
      <c r="K3902" s="13" t="s">
        <v>47</v>
      </c>
      <c r="L3902" s="13" t="s">
        <v>1</v>
      </c>
      <c r="M3902" s="14">
        <v>0.6</v>
      </c>
      <c r="N3902" s="14">
        <v>0.5</v>
      </c>
      <c r="O3902" s="14">
        <v>0.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1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927500000000002</v>
      </c>
      <c r="AG3902" s="15">
        <v>-75.333100000000002</v>
      </c>
    </row>
    <row r="3903" spans="1:33" x14ac:dyDescent="0.3">
      <c r="A3903" s="9">
        <v>5914</v>
      </c>
      <c r="B3903" s="10" t="s">
        <v>2864</v>
      </c>
      <c r="C3903" s="9">
        <v>2544</v>
      </c>
      <c r="D3903" s="10" t="s">
        <v>2869</v>
      </c>
      <c r="E3903" s="11" t="s">
        <v>37</v>
      </c>
      <c r="F3903" s="11" t="s">
        <v>37</v>
      </c>
      <c r="G3903" s="12" t="s">
        <v>238</v>
      </c>
      <c r="H3903" s="12" t="s">
        <v>2870</v>
      </c>
      <c r="I3903" s="12" t="s">
        <v>240</v>
      </c>
      <c r="J3903" s="10" t="s">
        <v>139</v>
      </c>
      <c r="K3903" s="13" t="s">
        <v>49</v>
      </c>
      <c r="L3903" s="13" t="s">
        <v>1</v>
      </c>
      <c r="M3903" s="14">
        <v>1</v>
      </c>
      <c r="N3903" s="14">
        <v>0.9</v>
      </c>
      <c r="O3903" s="14">
        <v>0.9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18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927500000000002</v>
      </c>
      <c r="AG3903" s="15">
        <v>-75.333100000000002</v>
      </c>
    </row>
    <row r="3904" spans="1:33" x14ac:dyDescent="0.3">
      <c r="A3904" s="9">
        <v>5914</v>
      </c>
      <c r="B3904" s="10" t="s">
        <v>2864</v>
      </c>
      <c r="C3904" s="9">
        <v>2545</v>
      </c>
      <c r="D3904" s="10" t="s">
        <v>2871</v>
      </c>
      <c r="E3904" s="11" t="s">
        <v>37</v>
      </c>
      <c r="F3904" s="11" t="s">
        <v>37</v>
      </c>
      <c r="G3904" s="12" t="s">
        <v>238</v>
      </c>
      <c r="H3904" s="12" t="s">
        <v>2872</v>
      </c>
      <c r="I3904" s="12" t="s">
        <v>240</v>
      </c>
      <c r="J3904" s="10" t="s">
        <v>139</v>
      </c>
      <c r="K3904" s="13" t="s">
        <v>41</v>
      </c>
      <c r="L3904" s="13" t="s">
        <v>1</v>
      </c>
      <c r="M3904" s="14">
        <v>9</v>
      </c>
      <c r="N3904" s="14">
        <v>8.4</v>
      </c>
      <c r="O3904" s="14">
        <v>7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32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3.531700000000001</v>
      </c>
      <c r="AG3904" s="15">
        <v>-75.953100000000006</v>
      </c>
    </row>
    <row r="3905" spans="1:33" x14ac:dyDescent="0.3">
      <c r="A3905" s="9">
        <v>5914</v>
      </c>
      <c r="B3905" s="10" t="s">
        <v>2864</v>
      </c>
      <c r="C3905" s="9">
        <v>2545</v>
      </c>
      <c r="D3905" s="10" t="s">
        <v>2871</v>
      </c>
      <c r="E3905" s="11" t="s">
        <v>37</v>
      </c>
      <c r="F3905" s="11" t="s">
        <v>37</v>
      </c>
      <c r="G3905" s="12" t="s">
        <v>238</v>
      </c>
      <c r="H3905" s="12" t="s">
        <v>2872</v>
      </c>
      <c r="I3905" s="12" t="s">
        <v>240</v>
      </c>
      <c r="J3905" s="10" t="s">
        <v>139</v>
      </c>
      <c r="K3905" s="13" t="s">
        <v>47</v>
      </c>
      <c r="L3905" s="13" t="s">
        <v>1</v>
      </c>
      <c r="M3905" s="14">
        <v>9</v>
      </c>
      <c r="N3905" s="14">
        <v>8.4</v>
      </c>
      <c r="O3905" s="14">
        <v>7.5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32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3.531700000000001</v>
      </c>
      <c r="AG3905" s="15">
        <v>-75.953100000000006</v>
      </c>
    </row>
    <row r="3906" spans="1:33" x14ac:dyDescent="0.3">
      <c r="A3906" s="9">
        <v>5914</v>
      </c>
      <c r="B3906" s="10" t="s">
        <v>2864</v>
      </c>
      <c r="C3906" s="9">
        <v>2545</v>
      </c>
      <c r="D3906" s="10" t="s">
        <v>2871</v>
      </c>
      <c r="E3906" s="11" t="s">
        <v>37</v>
      </c>
      <c r="F3906" s="11" t="s">
        <v>37</v>
      </c>
      <c r="G3906" s="12" t="s">
        <v>238</v>
      </c>
      <c r="H3906" s="12" t="s">
        <v>2872</v>
      </c>
      <c r="I3906" s="12" t="s">
        <v>240</v>
      </c>
      <c r="J3906" s="10" t="s">
        <v>139</v>
      </c>
      <c r="K3906" s="13" t="s">
        <v>49</v>
      </c>
      <c r="L3906" s="13" t="s">
        <v>1</v>
      </c>
      <c r="M3906" s="14">
        <v>9</v>
      </c>
      <c r="N3906" s="14">
        <v>6.3</v>
      </c>
      <c r="O3906" s="14">
        <v>7.3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66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531700000000001</v>
      </c>
      <c r="AG3906" s="15">
        <v>-75.953100000000006</v>
      </c>
    </row>
    <row r="3907" spans="1:33" x14ac:dyDescent="0.3">
      <c r="A3907" s="9">
        <v>5914</v>
      </c>
      <c r="B3907" s="10" t="s">
        <v>2864</v>
      </c>
      <c r="C3907" s="9">
        <v>2545</v>
      </c>
      <c r="D3907" s="10" t="s">
        <v>2871</v>
      </c>
      <c r="E3907" s="11" t="s">
        <v>37</v>
      </c>
      <c r="F3907" s="11" t="s">
        <v>37</v>
      </c>
      <c r="G3907" s="12" t="s">
        <v>238</v>
      </c>
      <c r="H3907" s="12" t="s">
        <v>2872</v>
      </c>
      <c r="I3907" s="12" t="s">
        <v>240</v>
      </c>
      <c r="J3907" s="10" t="s">
        <v>139</v>
      </c>
      <c r="K3907" s="13" t="s">
        <v>70</v>
      </c>
      <c r="L3907" s="13" t="s">
        <v>1</v>
      </c>
      <c r="M3907" s="14">
        <v>9</v>
      </c>
      <c r="N3907" s="14">
        <v>7.2</v>
      </c>
      <c r="O3907" s="14">
        <v>7.3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66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531700000000001</v>
      </c>
      <c r="AG3907" s="15">
        <v>-75.953100000000006</v>
      </c>
    </row>
    <row r="3908" spans="1:33" x14ac:dyDescent="0.3">
      <c r="A3908" s="9">
        <v>5914</v>
      </c>
      <c r="B3908" s="10" t="s">
        <v>2864</v>
      </c>
      <c r="C3908" s="9">
        <v>2546</v>
      </c>
      <c r="D3908" s="10" t="s">
        <v>2873</v>
      </c>
      <c r="E3908" s="11" t="s">
        <v>37</v>
      </c>
      <c r="F3908" s="11" t="s">
        <v>37</v>
      </c>
      <c r="G3908" s="12" t="s">
        <v>238</v>
      </c>
      <c r="H3908" s="12" t="s">
        <v>1384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2</v>
      </c>
      <c r="N3908" s="14">
        <v>1.5</v>
      </c>
      <c r="O3908" s="14">
        <v>2.2999999999999998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2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4.000121999999998</v>
      </c>
      <c r="AG3908" s="15">
        <v>-75.813149999999993</v>
      </c>
    </row>
    <row r="3909" spans="1:33" x14ac:dyDescent="0.3">
      <c r="A3909" s="9">
        <v>5914</v>
      </c>
      <c r="B3909" s="10" t="s">
        <v>2864</v>
      </c>
      <c r="C3909" s="9">
        <v>2546</v>
      </c>
      <c r="D3909" s="10" t="s">
        <v>2873</v>
      </c>
      <c r="E3909" s="11" t="s">
        <v>37</v>
      </c>
      <c r="F3909" s="11" t="s">
        <v>37</v>
      </c>
      <c r="G3909" s="12" t="s">
        <v>238</v>
      </c>
      <c r="H3909" s="12" t="s">
        <v>1384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2</v>
      </c>
      <c r="N3909" s="14">
        <v>1.5</v>
      </c>
      <c r="O3909" s="14">
        <v>2.2999999999999998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2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4.000121999999998</v>
      </c>
      <c r="AG3909" s="15">
        <v>-75.813149999999993</v>
      </c>
    </row>
    <row r="3910" spans="1:33" x14ac:dyDescent="0.3">
      <c r="A3910" s="9">
        <v>5914</v>
      </c>
      <c r="B3910" s="10" t="s">
        <v>2864</v>
      </c>
      <c r="C3910" s="9">
        <v>2546</v>
      </c>
      <c r="D3910" s="10" t="s">
        <v>2873</v>
      </c>
      <c r="E3910" s="11" t="s">
        <v>37</v>
      </c>
      <c r="F3910" s="11" t="s">
        <v>37</v>
      </c>
      <c r="G3910" s="12" t="s">
        <v>238</v>
      </c>
      <c r="H3910" s="12" t="s">
        <v>1384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2</v>
      </c>
      <c r="N3910" s="14">
        <v>1.5</v>
      </c>
      <c r="O3910" s="14">
        <v>2.2999999999999998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2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4.000121999999998</v>
      </c>
      <c r="AG3910" s="15">
        <v>-75.813149999999993</v>
      </c>
    </row>
    <row r="3911" spans="1:33" x14ac:dyDescent="0.3">
      <c r="A3911" s="9">
        <v>5914</v>
      </c>
      <c r="B3911" s="10" t="s">
        <v>2864</v>
      </c>
      <c r="C3911" s="9">
        <v>2547</v>
      </c>
      <c r="D3911" s="10" t="s">
        <v>2874</v>
      </c>
      <c r="E3911" s="11" t="s">
        <v>37</v>
      </c>
      <c r="F3911" s="11" t="s">
        <v>37</v>
      </c>
      <c r="G3911" s="12" t="s">
        <v>238</v>
      </c>
      <c r="H3911" s="12" t="s">
        <v>2866</v>
      </c>
      <c r="I3911" s="12" t="s">
        <v>240</v>
      </c>
      <c r="J3911" s="10" t="s">
        <v>139</v>
      </c>
      <c r="K3911" s="13" t="s">
        <v>41</v>
      </c>
      <c r="L3911" s="13" t="s">
        <v>1</v>
      </c>
      <c r="M3911" s="14">
        <v>15</v>
      </c>
      <c r="N3911" s="14">
        <v>14.2</v>
      </c>
      <c r="O3911" s="14">
        <v>14.5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57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4.506473999999997</v>
      </c>
      <c r="AG3911" s="15">
        <v>-74.753439999999998</v>
      </c>
    </row>
    <row r="3912" spans="1:33" x14ac:dyDescent="0.3">
      <c r="A3912" s="9">
        <v>5914</v>
      </c>
      <c r="B3912" s="10" t="s">
        <v>2864</v>
      </c>
      <c r="C3912" s="9">
        <v>2548</v>
      </c>
      <c r="D3912" s="10" t="s">
        <v>2875</v>
      </c>
      <c r="E3912" s="11" t="s">
        <v>37</v>
      </c>
      <c r="F3912" s="11" t="s">
        <v>37</v>
      </c>
      <c r="G3912" s="12" t="s">
        <v>238</v>
      </c>
      <c r="H3912" s="12" t="s">
        <v>2866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8</v>
      </c>
      <c r="N3912" s="14">
        <v>7.9</v>
      </c>
      <c r="O3912" s="14">
        <v>7.6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3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4.211407000000001</v>
      </c>
      <c r="AG3912" s="15">
        <v>-75.059439999999995</v>
      </c>
    </row>
    <row r="3913" spans="1:33" x14ac:dyDescent="0.3">
      <c r="A3913" s="9">
        <v>5914</v>
      </c>
      <c r="B3913" s="10" t="s">
        <v>2864</v>
      </c>
      <c r="C3913" s="9">
        <v>2548</v>
      </c>
      <c r="D3913" s="10" t="s">
        <v>2875</v>
      </c>
      <c r="E3913" s="11" t="s">
        <v>37</v>
      </c>
      <c r="F3913" s="11" t="s">
        <v>37</v>
      </c>
      <c r="G3913" s="12" t="s">
        <v>238</v>
      </c>
      <c r="H3913" s="12" t="s">
        <v>2866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8</v>
      </c>
      <c r="N3913" s="14">
        <v>7.9</v>
      </c>
      <c r="O3913" s="14">
        <v>7.6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23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211407000000001</v>
      </c>
      <c r="AG3913" s="15">
        <v>-75.059439999999995</v>
      </c>
    </row>
    <row r="3914" spans="1:33" x14ac:dyDescent="0.3">
      <c r="A3914" s="9">
        <v>5914</v>
      </c>
      <c r="B3914" s="10" t="s">
        <v>2864</v>
      </c>
      <c r="C3914" s="9">
        <v>2550</v>
      </c>
      <c r="D3914" s="10" t="s">
        <v>2876</v>
      </c>
      <c r="E3914" s="11" t="s">
        <v>37</v>
      </c>
      <c r="F3914" s="11" t="s">
        <v>37</v>
      </c>
      <c r="G3914" s="12" t="s">
        <v>238</v>
      </c>
      <c r="H3914" s="12" t="s">
        <v>461</v>
      </c>
      <c r="I3914" s="12" t="s">
        <v>240</v>
      </c>
      <c r="J3914" s="10" t="s">
        <v>139</v>
      </c>
      <c r="K3914" s="13" t="s">
        <v>41</v>
      </c>
      <c r="L3914" s="13" t="s">
        <v>1</v>
      </c>
      <c r="M3914" s="14">
        <v>1</v>
      </c>
      <c r="N3914" s="14">
        <v>0.5</v>
      </c>
      <c r="O3914" s="14">
        <v>0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3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753300000000003</v>
      </c>
      <c r="AG3914" s="15">
        <v>-74.216899999999995</v>
      </c>
    </row>
    <row r="3915" spans="1:33" x14ac:dyDescent="0.3">
      <c r="A3915" s="9">
        <v>5914</v>
      </c>
      <c r="B3915" s="10" t="s">
        <v>2864</v>
      </c>
      <c r="C3915" s="9">
        <v>2550</v>
      </c>
      <c r="D3915" s="10" t="s">
        <v>2876</v>
      </c>
      <c r="E3915" s="11" t="s">
        <v>37</v>
      </c>
      <c r="F3915" s="11" t="s">
        <v>37</v>
      </c>
      <c r="G3915" s="12" t="s">
        <v>238</v>
      </c>
      <c r="H3915" s="12" t="s">
        <v>461</v>
      </c>
      <c r="I3915" s="12" t="s">
        <v>240</v>
      </c>
      <c r="J3915" s="10" t="s">
        <v>139</v>
      </c>
      <c r="K3915" s="13" t="s">
        <v>47</v>
      </c>
      <c r="L3915" s="13" t="s">
        <v>1</v>
      </c>
      <c r="M3915" s="14">
        <v>1</v>
      </c>
      <c r="N3915" s="14">
        <v>0.5</v>
      </c>
      <c r="O3915" s="14">
        <v>0.6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13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753300000000003</v>
      </c>
      <c r="AG3915" s="15">
        <v>-74.216899999999995</v>
      </c>
    </row>
    <row r="3916" spans="1:33" x14ac:dyDescent="0.3">
      <c r="A3916" s="9">
        <v>5914</v>
      </c>
      <c r="B3916" s="10" t="s">
        <v>2864</v>
      </c>
      <c r="C3916" s="9">
        <v>2550</v>
      </c>
      <c r="D3916" s="10" t="s">
        <v>2876</v>
      </c>
      <c r="E3916" s="11" t="s">
        <v>37</v>
      </c>
      <c r="F3916" s="11" t="s">
        <v>37</v>
      </c>
      <c r="G3916" s="12" t="s">
        <v>238</v>
      </c>
      <c r="H3916" s="12" t="s">
        <v>461</v>
      </c>
      <c r="I3916" s="12" t="s">
        <v>240</v>
      </c>
      <c r="J3916" s="10" t="s">
        <v>139</v>
      </c>
      <c r="K3916" s="13" t="s">
        <v>49</v>
      </c>
      <c r="L3916" s="13" t="s">
        <v>1</v>
      </c>
      <c r="M3916" s="14">
        <v>1</v>
      </c>
      <c r="N3916" s="14">
        <v>0.6</v>
      </c>
      <c r="O3916" s="14">
        <v>0.7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6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53300000000003</v>
      </c>
      <c r="AG3916" s="15">
        <v>-74.216899999999995</v>
      </c>
    </row>
    <row r="3917" spans="1:33" x14ac:dyDescent="0.3">
      <c r="A3917" s="9">
        <v>5914</v>
      </c>
      <c r="B3917" s="10" t="s">
        <v>2864</v>
      </c>
      <c r="C3917" s="9">
        <v>2551</v>
      </c>
      <c r="D3917" s="10" t="s">
        <v>2877</v>
      </c>
      <c r="E3917" s="11" t="s">
        <v>37</v>
      </c>
      <c r="F3917" s="11" t="s">
        <v>37</v>
      </c>
      <c r="G3917" s="12" t="s">
        <v>238</v>
      </c>
      <c r="H3917" s="12" t="s">
        <v>2866</v>
      </c>
      <c r="I3917" s="12" t="s">
        <v>240</v>
      </c>
      <c r="J3917" s="10" t="s">
        <v>139</v>
      </c>
      <c r="K3917" s="13" t="s">
        <v>41</v>
      </c>
      <c r="L3917" s="13" t="s">
        <v>1</v>
      </c>
      <c r="M3917" s="14">
        <v>10</v>
      </c>
      <c r="N3917" s="14">
        <v>9.9</v>
      </c>
      <c r="O3917" s="14">
        <v>9.6999999999999993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18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5839</v>
      </c>
      <c r="AG3917" s="15">
        <v>-74.958299999999994</v>
      </c>
    </row>
    <row r="3918" spans="1:33" x14ac:dyDescent="0.3">
      <c r="A3918" s="9">
        <v>5914</v>
      </c>
      <c r="B3918" s="10" t="s">
        <v>2864</v>
      </c>
      <c r="C3918" s="9">
        <v>2551</v>
      </c>
      <c r="D3918" s="10" t="s">
        <v>2877</v>
      </c>
      <c r="E3918" s="11" t="s">
        <v>37</v>
      </c>
      <c r="F3918" s="11" t="s">
        <v>37</v>
      </c>
      <c r="G3918" s="12" t="s">
        <v>238</v>
      </c>
      <c r="H3918" s="12" t="s">
        <v>2866</v>
      </c>
      <c r="I3918" s="12" t="s">
        <v>240</v>
      </c>
      <c r="J3918" s="10" t="s">
        <v>139</v>
      </c>
      <c r="K3918" s="13" t="s">
        <v>47</v>
      </c>
      <c r="L3918" s="13" t="s">
        <v>1</v>
      </c>
      <c r="M3918" s="14">
        <v>10</v>
      </c>
      <c r="N3918" s="14">
        <v>10.3</v>
      </c>
      <c r="O3918" s="14">
        <v>9.9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18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5839</v>
      </c>
      <c r="AG3918" s="15">
        <v>-74.958299999999994</v>
      </c>
    </row>
    <row r="3919" spans="1:33" x14ac:dyDescent="0.3">
      <c r="A3919" s="9">
        <v>5914</v>
      </c>
      <c r="B3919" s="10" t="s">
        <v>2864</v>
      </c>
      <c r="C3919" s="9">
        <v>2551</v>
      </c>
      <c r="D3919" s="10" t="s">
        <v>2877</v>
      </c>
      <c r="E3919" s="11" t="s">
        <v>37</v>
      </c>
      <c r="F3919" s="11" t="s">
        <v>37</v>
      </c>
      <c r="G3919" s="12" t="s">
        <v>238</v>
      </c>
      <c r="H3919" s="12" t="s">
        <v>2866</v>
      </c>
      <c r="I3919" s="12" t="s">
        <v>240</v>
      </c>
      <c r="J3919" s="10" t="s">
        <v>139</v>
      </c>
      <c r="K3919" s="13" t="s">
        <v>49</v>
      </c>
      <c r="L3919" s="13" t="s">
        <v>1</v>
      </c>
      <c r="M3919" s="14">
        <v>10</v>
      </c>
      <c r="N3919" s="14">
        <v>9.5</v>
      </c>
      <c r="O3919" s="14">
        <v>11.1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8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5839</v>
      </c>
      <c r="AG3919" s="15">
        <v>-74.958299999999994</v>
      </c>
    </row>
    <row r="3920" spans="1:33" x14ac:dyDescent="0.3">
      <c r="A3920" s="9">
        <v>5914</v>
      </c>
      <c r="B3920" s="10" t="s">
        <v>2864</v>
      </c>
      <c r="C3920" s="9">
        <v>2552</v>
      </c>
      <c r="D3920" s="10" t="s">
        <v>2878</v>
      </c>
      <c r="E3920" s="11" t="s">
        <v>37</v>
      </c>
      <c r="F3920" s="11" t="s">
        <v>37</v>
      </c>
      <c r="G3920" s="12" t="s">
        <v>238</v>
      </c>
      <c r="H3920" s="12" t="s">
        <v>1384</v>
      </c>
      <c r="I3920" s="12" t="s">
        <v>240</v>
      </c>
      <c r="J3920" s="10" t="s">
        <v>139</v>
      </c>
      <c r="K3920" s="13" t="s">
        <v>41</v>
      </c>
      <c r="L3920" s="13" t="s">
        <v>1</v>
      </c>
      <c r="M3920" s="14">
        <v>4</v>
      </c>
      <c r="N3920" s="14">
        <v>3.6</v>
      </c>
      <c r="O3920" s="14">
        <v>3.6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5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0381</v>
      </c>
      <c r="AG3920" s="15">
        <v>-75.680599999999998</v>
      </c>
    </row>
    <row r="3921" spans="1:33" x14ac:dyDescent="0.3">
      <c r="A3921" s="9">
        <v>5914</v>
      </c>
      <c r="B3921" s="10" t="s">
        <v>2864</v>
      </c>
      <c r="C3921" s="9">
        <v>2552</v>
      </c>
      <c r="D3921" s="10" t="s">
        <v>2878</v>
      </c>
      <c r="E3921" s="11" t="s">
        <v>37</v>
      </c>
      <c r="F3921" s="11" t="s">
        <v>37</v>
      </c>
      <c r="G3921" s="12" t="s">
        <v>238</v>
      </c>
      <c r="H3921" s="12" t="s">
        <v>1384</v>
      </c>
      <c r="I3921" s="12" t="s">
        <v>240</v>
      </c>
      <c r="J3921" s="10" t="s">
        <v>139</v>
      </c>
      <c r="K3921" s="13" t="s">
        <v>47</v>
      </c>
      <c r="L3921" s="13" t="s">
        <v>1</v>
      </c>
      <c r="M3921" s="14">
        <v>4</v>
      </c>
      <c r="N3921" s="14">
        <v>3.6</v>
      </c>
      <c r="O3921" s="14">
        <v>3.6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25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0381</v>
      </c>
      <c r="AG3921" s="15">
        <v>-75.680599999999998</v>
      </c>
    </row>
    <row r="3922" spans="1:33" x14ac:dyDescent="0.3">
      <c r="A3922" s="9">
        <v>5914</v>
      </c>
      <c r="B3922" s="10" t="s">
        <v>2864</v>
      </c>
      <c r="C3922" s="9">
        <v>2552</v>
      </c>
      <c r="D3922" s="10" t="s">
        <v>2878</v>
      </c>
      <c r="E3922" s="11" t="s">
        <v>37</v>
      </c>
      <c r="F3922" s="11" t="s">
        <v>37</v>
      </c>
      <c r="G3922" s="12" t="s">
        <v>238</v>
      </c>
      <c r="H3922" s="12" t="s">
        <v>1384</v>
      </c>
      <c r="I3922" s="12" t="s">
        <v>240</v>
      </c>
      <c r="J3922" s="10" t="s">
        <v>139</v>
      </c>
      <c r="K3922" s="13" t="s">
        <v>49</v>
      </c>
      <c r="L3922" s="13" t="s">
        <v>1</v>
      </c>
      <c r="M3922" s="14">
        <v>4</v>
      </c>
      <c r="N3922" s="14">
        <v>3.6</v>
      </c>
      <c r="O3922" s="14">
        <v>3.6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5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4.0381</v>
      </c>
      <c r="AG3922" s="15">
        <v>-75.680599999999998</v>
      </c>
    </row>
    <row r="3923" spans="1:33" x14ac:dyDescent="0.3">
      <c r="A3923" s="9">
        <v>5914</v>
      </c>
      <c r="B3923" s="10" t="s">
        <v>2864</v>
      </c>
      <c r="C3923" s="9">
        <v>2555</v>
      </c>
      <c r="D3923" s="10" t="s">
        <v>2879</v>
      </c>
      <c r="E3923" s="11" t="s">
        <v>37</v>
      </c>
      <c r="F3923" s="11" t="s">
        <v>37</v>
      </c>
      <c r="G3923" s="12" t="s">
        <v>238</v>
      </c>
      <c r="H3923" s="12" t="s">
        <v>2870</v>
      </c>
      <c r="I3923" s="12" t="s">
        <v>240</v>
      </c>
      <c r="J3923" s="10" t="s">
        <v>139</v>
      </c>
      <c r="K3923" s="13" t="s">
        <v>41</v>
      </c>
      <c r="L3923" s="13" t="s">
        <v>1</v>
      </c>
      <c r="M3923" s="14">
        <v>2</v>
      </c>
      <c r="N3923" s="14">
        <v>1.4</v>
      </c>
      <c r="O3923" s="14">
        <v>1.1000000000000001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14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909714000000001</v>
      </c>
      <c r="AG3923" s="15">
        <v>-75.200829999999996</v>
      </c>
    </row>
    <row r="3924" spans="1:33" x14ac:dyDescent="0.3">
      <c r="A3924" s="9">
        <v>5914</v>
      </c>
      <c r="B3924" s="10" t="s">
        <v>2864</v>
      </c>
      <c r="C3924" s="9">
        <v>2555</v>
      </c>
      <c r="D3924" s="10" t="s">
        <v>2879</v>
      </c>
      <c r="E3924" s="11" t="s">
        <v>37</v>
      </c>
      <c r="F3924" s="11" t="s">
        <v>37</v>
      </c>
      <c r="G3924" s="12" t="s">
        <v>238</v>
      </c>
      <c r="H3924" s="12" t="s">
        <v>2870</v>
      </c>
      <c r="I3924" s="12" t="s">
        <v>240</v>
      </c>
      <c r="J3924" s="10" t="s">
        <v>139</v>
      </c>
      <c r="K3924" s="13" t="s">
        <v>47</v>
      </c>
      <c r="L3924" s="13" t="s">
        <v>1</v>
      </c>
      <c r="M3924" s="14">
        <v>1</v>
      </c>
      <c r="N3924" s="14">
        <v>1.2</v>
      </c>
      <c r="O3924" s="14">
        <v>1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1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909714000000001</v>
      </c>
      <c r="AG3924" s="15">
        <v>-75.200829999999996</v>
      </c>
    </row>
    <row r="3925" spans="1:33" x14ac:dyDescent="0.3">
      <c r="A3925" s="9">
        <v>5914</v>
      </c>
      <c r="B3925" s="10" t="s">
        <v>2864</v>
      </c>
      <c r="C3925" s="9">
        <v>2555</v>
      </c>
      <c r="D3925" s="10" t="s">
        <v>2879</v>
      </c>
      <c r="E3925" s="11" t="s">
        <v>37</v>
      </c>
      <c r="F3925" s="11" t="s">
        <v>37</v>
      </c>
      <c r="G3925" s="12" t="s">
        <v>238</v>
      </c>
      <c r="H3925" s="12" t="s">
        <v>2870</v>
      </c>
      <c r="I3925" s="12" t="s">
        <v>240</v>
      </c>
      <c r="J3925" s="10" t="s">
        <v>139</v>
      </c>
      <c r="K3925" s="13" t="s">
        <v>49</v>
      </c>
      <c r="L3925" s="13" t="s">
        <v>1</v>
      </c>
      <c r="M3925" s="14">
        <v>1</v>
      </c>
      <c r="N3925" s="14">
        <v>1.2</v>
      </c>
      <c r="O3925" s="14">
        <v>1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19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09714000000001</v>
      </c>
      <c r="AG3925" s="15">
        <v>-75.200829999999996</v>
      </c>
    </row>
    <row r="3926" spans="1:33" x14ac:dyDescent="0.3">
      <c r="A3926" s="9">
        <v>5914</v>
      </c>
      <c r="B3926" s="10" t="s">
        <v>2864</v>
      </c>
      <c r="C3926" s="9">
        <v>2555</v>
      </c>
      <c r="D3926" s="10" t="s">
        <v>2879</v>
      </c>
      <c r="E3926" s="11" t="s">
        <v>37</v>
      </c>
      <c r="F3926" s="11" t="s">
        <v>37</v>
      </c>
      <c r="G3926" s="12" t="s">
        <v>238</v>
      </c>
      <c r="H3926" s="12" t="s">
        <v>2870</v>
      </c>
      <c r="I3926" s="12" t="s">
        <v>240</v>
      </c>
      <c r="J3926" s="10" t="s">
        <v>139</v>
      </c>
      <c r="K3926" s="13" t="s">
        <v>70</v>
      </c>
      <c r="L3926" s="13" t="s">
        <v>1</v>
      </c>
      <c r="M3926" s="14">
        <v>2</v>
      </c>
      <c r="N3926" s="14">
        <v>2</v>
      </c>
      <c r="O3926" s="14">
        <v>1.8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09714000000001</v>
      </c>
      <c r="AG3926" s="15">
        <v>-75.200829999999996</v>
      </c>
    </row>
    <row r="3927" spans="1:33" x14ac:dyDescent="0.3">
      <c r="A3927" s="9">
        <v>5914</v>
      </c>
      <c r="B3927" s="10" t="s">
        <v>2864</v>
      </c>
      <c r="C3927" s="9">
        <v>2556</v>
      </c>
      <c r="D3927" s="10" t="s">
        <v>2880</v>
      </c>
      <c r="E3927" s="11" t="s">
        <v>37</v>
      </c>
      <c r="F3927" s="11" t="s">
        <v>37</v>
      </c>
      <c r="G3927" s="12" t="s">
        <v>238</v>
      </c>
      <c r="H3927" s="12" t="s">
        <v>2866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0.5</v>
      </c>
      <c r="N3927" s="14">
        <v>0.4</v>
      </c>
      <c r="O3927" s="14">
        <v>0.4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28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4.638365</v>
      </c>
      <c r="AG3927" s="15">
        <v>-75.490520000000004</v>
      </c>
    </row>
    <row r="3928" spans="1:33" x14ac:dyDescent="0.3">
      <c r="A3928" s="9">
        <v>5914</v>
      </c>
      <c r="B3928" s="10" t="s">
        <v>2864</v>
      </c>
      <c r="C3928" s="9">
        <v>2556</v>
      </c>
      <c r="D3928" s="10" t="s">
        <v>2880</v>
      </c>
      <c r="E3928" s="11" t="s">
        <v>37</v>
      </c>
      <c r="F3928" s="11" t="s">
        <v>37</v>
      </c>
      <c r="G3928" s="12" t="s">
        <v>238</v>
      </c>
      <c r="H3928" s="12" t="s">
        <v>2866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1</v>
      </c>
      <c r="N3928" s="14">
        <v>0.8</v>
      </c>
      <c r="O3928" s="14">
        <v>0.8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28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638365</v>
      </c>
      <c r="AG3928" s="15">
        <v>-75.490520000000004</v>
      </c>
    </row>
    <row r="3929" spans="1:33" x14ac:dyDescent="0.3">
      <c r="A3929" s="9">
        <v>5914</v>
      </c>
      <c r="B3929" s="10" t="s">
        <v>2864</v>
      </c>
      <c r="C3929" s="9">
        <v>2556</v>
      </c>
      <c r="D3929" s="10" t="s">
        <v>2880</v>
      </c>
      <c r="E3929" s="11" t="s">
        <v>37</v>
      </c>
      <c r="F3929" s="11" t="s">
        <v>37</v>
      </c>
      <c r="G3929" s="12" t="s">
        <v>238</v>
      </c>
      <c r="H3929" s="12" t="s">
        <v>2866</v>
      </c>
      <c r="I3929" s="12" t="s">
        <v>240</v>
      </c>
      <c r="J3929" s="10" t="s">
        <v>139</v>
      </c>
      <c r="K3929" s="13" t="s">
        <v>49</v>
      </c>
      <c r="L3929" s="13" t="s">
        <v>1</v>
      </c>
      <c r="M3929" s="14">
        <v>1</v>
      </c>
      <c r="N3929" s="14">
        <v>0.8</v>
      </c>
      <c r="O3929" s="14">
        <v>0.8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28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638365</v>
      </c>
      <c r="AG3929" s="15">
        <v>-75.490520000000004</v>
      </c>
    </row>
    <row r="3930" spans="1:33" x14ac:dyDescent="0.3">
      <c r="A3930" s="9">
        <v>5914</v>
      </c>
      <c r="B3930" s="10" t="s">
        <v>2864</v>
      </c>
      <c r="C3930" s="9">
        <v>2557</v>
      </c>
      <c r="D3930" s="10" t="s">
        <v>2881</v>
      </c>
      <c r="E3930" s="11" t="s">
        <v>37</v>
      </c>
      <c r="F3930" s="11" t="s">
        <v>37</v>
      </c>
      <c r="G3930" s="12" t="s">
        <v>238</v>
      </c>
      <c r="H3930" s="12" t="s">
        <v>2870</v>
      </c>
      <c r="I3930" s="12" t="s">
        <v>240</v>
      </c>
      <c r="J3930" s="10" t="s">
        <v>139</v>
      </c>
      <c r="K3930" s="13" t="s">
        <v>41</v>
      </c>
      <c r="L3930" s="13" t="s">
        <v>1</v>
      </c>
      <c r="M3930" s="14">
        <v>0.4</v>
      </c>
      <c r="N3930" s="14">
        <v>0.4</v>
      </c>
      <c r="O3930" s="14">
        <v>0.4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02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3.922831000000002</v>
      </c>
      <c r="AG3930" s="15">
        <v>-75.277919999999995</v>
      </c>
    </row>
    <row r="3931" spans="1:33" x14ac:dyDescent="0.3">
      <c r="A3931" s="9">
        <v>5914</v>
      </c>
      <c r="B3931" s="10" t="s">
        <v>2864</v>
      </c>
      <c r="C3931" s="9">
        <v>2557</v>
      </c>
      <c r="D3931" s="10" t="s">
        <v>2881</v>
      </c>
      <c r="E3931" s="11" t="s">
        <v>37</v>
      </c>
      <c r="F3931" s="11" t="s">
        <v>37</v>
      </c>
      <c r="G3931" s="12" t="s">
        <v>238</v>
      </c>
      <c r="H3931" s="12" t="s">
        <v>2870</v>
      </c>
      <c r="I3931" s="12" t="s">
        <v>240</v>
      </c>
      <c r="J3931" s="10" t="s">
        <v>139</v>
      </c>
      <c r="K3931" s="13" t="s">
        <v>47</v>
      </c>
      <c r="L3931" s="13" t="s">
        <v>1</v>
      </c>
      <c r="M3931" s="14">
        <v>0.4</v>
      </c>
      <c r="N3931" s="14">
        <v>0.4</v>
      </c>
      <c r="O3931" s="14">
        <v>0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07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3.922831000000002</v>
      </c>
      <c r="AG3931" s="15">
        <v>-75.277919999999995</v>
      </c>
    </row>
    <row r="3932" spans="1:33" x14ac:dyDescent="0.3">
      <c r="A3932" s="9">
        <v>5914</v>
      </c>
      <c r="B3932" s="10" t="s">
        <v>2864</v>
      </c>
      <c r="C3932" s="9">
        <v>2557</v>
      </c>
      <c r="D3932" s="10" t="s">
        <v>2881</v>
      </c>
      <c r="E3932" s="11" t="s">
        <v>37</v>
      </c>
      <c r="F3932" s="11" t="s">
        <v>37</v>
      </c>
      <c r="G3932" s="12" t="s">
        <v>238</v>
      </c>
      <c r="H3932" s="12" t="s">
        <v>2870</v>
      </c>
      <c r="I3932" s="12" t="s">
        <v>240</v>
      </c>
      <c r="J3932" s="10" t="s">
        <v>139</v>
      </c>
      <c r="K3932" s="13" t="s">
        <v>49</v>
      </c>
      <c r="L3932" s="13" t="s">
        <v>1</v>
      </c>
      <c r="M3932" s="14">
        <v>0.6</v>
      </c>
      <c r="N3932" s="14">
        <v>0.4</v>
      </c>
      <c r="O3932" s="14">
        <v>0.4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10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922831000000002</v>
      </c>
      <c r="AG3932" s="15">
        <v>-75.277919999999995</v>
      </c>
    </row>
    <row r="3933" spans="1:33" x14ac:dyDescent="0.3">
      <c r="A3933" s="9">
        <v>5914</v>
      </c>
      <c r="B3933" s="10" t="s">
        <v>2864</v>
      </c>
      <c r="C3933" s="9">
        <v>2557</v>
      </c>
      <c r="D3933" s="10" t="s">
        <v>2881</v>
      </c>
      <c r="E3933" s="11" t="s">
        <v>37</v>
      </c>
      <c r="F3933" s="11" t="s">
        <v>37</v>
      </c>
      <c r="G3933" s="12" t="s">
        <v>238</v>
      </c>
      <c r="H3933" s="12" t="s">
        <v>2870</v>
      </c>
      <c r="I3933" s="12" t="s">
        <v>240</v>
      </c>
      <c r="J3933" s="10" t="s">
        <v>139</v>
      </c>
      <c r="K3933" s="13" t="s">
        <v>70</v>
      </c>
      <c r="L3933" s="13" t="s">
        <v>1</v>
      </c>
      <c r="M3933" s="14">
        <v>1.6</v>
      </c>
      <c r="N3933" s="14">
        <v>1.7</v>
      </c>
      <c r="O3933" s="14">
        <v>1.4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3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922831000000002</v>
      </c>
      <c r="AG3933" s="15">
        <v>-75.277919999999995</v>
      </c>
    </row>
    <row r="3934" spans="1:33" x14ac:dyDescent="0.3">
      <c r="A3934" s="9">
        <v>5914</v>
      </c>
      <c r="B3934" s="10" t="s">
        <v>2864</v>
      </c>
      <c r="C3934" s="9">
        <v>2559</v>
      </c>
      <c r="D3934" s="10" t="s">
        <v>2882</v>
      </c>
      <c r="E3934" s="11" t="s">
        <v>37</v>
      </c>
      <c r="F3934" s="11" t="s">
        <v>37</v>
      </c>
      <c r="G3934" s="12" t="s">
        <v>238</v>
      </c>
      <c r="H3934" s="12" t="s">
        <v>2870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1</v>
      </c>
      <c r="N3934" s="14">
        <v>1</v>
      </c>
      <c r="O3934" s="14">
        <v>1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16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927536000000003</v>
      </c>
      <c r="AG3934" s="15">
        <v>-75.288319999999999</v>
      </c>
    </row>
    <row r="3935" spans="1:33" x14ac:dyDescent="0.3">
      <c r="A3935" s="9">
        <v>5914</v>
      </c>
      <c r="B3935" s="10" t="s">
        <v>2864</v>
      </c>
      <c r="C3935" s="9">
        <v>2559</v>
      </c>
      <c r="D3935" s="10" t="s">
        <v>2882</v>
      </c>
      <c r="E3935" s="11" t="s">
        <v>37</v>
      </c>
      <c r="F3935" s="11" t="s">
        <v>37</v>
      </c>
      <c r="G3935" s="12" t="s">
        <v>238</v>
      </c>
      <c r="H3935" s="12" t="s">
        <v>2870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1</v>
      </c>
      <c r="N3935" s="14">
        <v>1</v>
      </c>
      <c r="O3935" s="14">
        <v>1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16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3.927536000000003</v>
      </c>
      <c r="AG3935" s="15">
        <v>-75.288319999999999</v>
      </c>
    </row>
    <row r="3936" spans="1:33" x14ac:dyDescent="0.3">
      <c r="A3936" s="9">
        <v>5914</v>
      </c>
      <c r="B3936" s="10" t="s">
        <v>2864</v>
      </c>
      <c r="C3936" s="9">
        <v>2560</v>
      </c>
      <c r="D3936" s="10" t="s">
        <v>2883</v>
      </c>
      <c r="E3936" s="11" t="s">
        <v>37</v>
      </c>
      <c r="F3936" s="11" t="s">
        <v>37</v>
      </c>
      <c r="G3936" s="12" t="s">
        <v>238</v>
      </c>
      <c r="H3936" s="12" t="s">
        <v>1127</v>
      </c>
      <c r="I3936" s="12" t="s">
        <v>240</v>
      </c>
      <c r="J3936" s="10" t="s">
        <v>139</v>
      </c>
      <c r="K3936" s="13" t="s">
        <v>41</v>
      </c>
      <c r="L3936" s="13" t="s">
        <v>1</v>
      </c>
      <c r="M3936" s="14">
        <v>1</v>
      </c>
      <c r="N3936" s="14">
        <v>0.9</v>
      </c>
      <c r="O3936" s="14">
        <v>0.9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0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0092</v>
      </c>
      <c r="AG3936" s="15">
        <v>-74.537199999999999</v>
      </c>
    </row>
    <row r="3937" spans="1:33" x14ac:dyDescent="0.3">
      <c r="A3937" s="9">
        <v>5914</v>
      </c>
      <c r="B3937" s="10" t="s">
        <v>2864</v>
      </c>
      <c r="C3937" s="9">
        <v>2560</v>
      </c>
      <c r="D3937" s="10" t="s">
        <v>2883</v>
      </c>
      <c r="E3937" s="11" t="s">
        <v>37</v>
      </c>
      <c r="F3937" s="11" t="s">
        <v>37</v>
      </c>
      <c r="G3937" s="12" t="s">
        <v>238</v>
      </c>
      <c r="H3937" s="12" t="s">
        <v>1127</v>
      </c>
      <c r="I3937" s="12" t="s">
        <v>240</v>
      </c>
      <c r="J3937" s="10" t="s">
        <v>139</v>
      </c>
      <c r="K3937" s="13" t="s">
        <v>47</v>
      </c>
      <c r="L3937" s="13" t="s">
        <v>1</v>
      </c>
      <c r="M3937" s="14">
        <v>1</v>
      </c>
      <c r="N3937" s="14">
        <v>0.9</v>
      </c>
      <c r="O3937" s="14">
        <v>1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1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0092</v>
      </c>
      <c r="AG3937" s="15">
        <v>-74.537199999999999</v>
      </c>
    </row>
    <row r="3938" spans="1:33" x14ac:dyDescent="0.3">
      <c r="A3938" s="9">
        <v>5914</v>
      </c>
      <c r="B3938" s="10" t="s">
        <v>2864</v>
      </c>
      <c r="C3938" s="9">
        <v>2560</v>
      </c>
      <c r="D3938" s="10" t="s">
        <v>2883</v>
      </c>
      <c r="E3938" s="11" t="s">
        <v>37</v>
      </c>
      <c r="F3938" s="11" t="s">
        <v>37</v>
      </c>
      <c r="G3938" s="12" t="s">
        <v>238</v>
      </c>
      <c r="H3938" s="12" t="s">
        <v>1127</v>
      </c>
      <c r="I3938" s="12" t="s">
        <v>240</v>
      </c>
      <c r="J3938" s="10" t="s">
        <v>139</v>
      </c>
      <c r="K3938" s="13" t="s">
        <v>49</v>
      </c>
      <c r="L3938" s="13" t="s">
        <v>1</v>
      </c>
      <c r="M3938" s="14">
        <v>1</v>
      </c>
      <c r="N3938" s="14">
        <v>0.9</v>
      </c>
      <c r="O3938" s="14">
        <v>1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11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0092</v>
      </c>
      <c r="AG3938" s="15">
        <v>-74.537199999999999</v>
      </c>
    </row>
    <row r="3939" spans="1:33" x14ac:dyDescent="0.3">
      <c r="A3939" s="9">
        <v>5914</v>
      </c>
      <c r="B3939" s="10" t="s">
        <v>2864</v>
      </c>
      <c r="C3939" s="9">
        <v>2560</v>
      </c>
      <c r="D3939" s="10" t="s">
        <v>2883</v>
      </c>
      <c r="E3939" s="11" t="s">
        <v>37</v>
      </c>
      <c r="F3939" s="11" t="s">
        <v>37</v>
      </c>
      <c r="G3939" s="12" t="s">
        <v>238</v>
      </c>
      <c r="H3939" s="12" t="s">
        <v>1127</v>
      </c>
      <c r="I3939" s="12" t="s">
        <v>240</v>
      </c>
      <c r="J3939" s="10" t="s">
        <v>139</v>
      </c>
      <c r="K3939" s="13" t="s">
        <v>70</v>
      </c>
      <c r="L3939" s="13" t="s">
        <v>1</v>
      </c>
      <c r="M3939" s="14">
        <v>1</v>
      </c>
      <c r="N3939" s="14">
        <v>1</v>
      </c>
      <c r="O3939" s="14">
        <v>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1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0092</v>
      </c>
      <c r="AG3939" s="15">
        <v>-74.537199999999999</v>
      </c>
    </row>
    <row r="3940" spans="1:33" x14ac:dyDescent="0.3">
      <c r="A3940" s="9">
        <v>5914</v>
      </c>
      <c r="B3940" s="10" t="s">
        <v>2864</v>
      </c>
      <c r="C3940" s="9">
        <v>2561</v>
      </c>
      <c r="D3940" s="10" t="s">
        <v>2884</v>
      </c>
      <c r="E3940" s="11" t="s">
        <v>37</v>
      </c>
      <c r="F3940" s="11" t="s">
        <v>37</v>
      </c>
      <c r="G3940" s="12" t="s">
        <v>238</v>
      </c>
      <c r="H3940" s="12" t="s">
        <v>2866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4</v>
      </c>
      <c r="N3940" s="14">
        <v>4.0999999999999996</v>
      </c>
      <c r="O3940" s="14">
        <v>4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8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4.798900000000003</v>
      </c>
      <c r="AG3940" s="15">
        <v>-74.985600000000005</v>
      </c>
    </row>
    <row r="3941" spans="1:33" x14ac:dyDescent="0.3">
      <c r="A3941" s="9">
        <v>5914</v>
      </c>
      <c r="B3941" s="10" t="s">
        <v>2864</v>
      </c>
      <c r="C3941" s="9">
        <v>2562</v>
      </c>
      <c r="D3941" s="10" t="s">
        <v>2885</v>
      </c>
      <c r="E3941" s="11" t="s">
        <v>37</v>
      </c>
      <c r="F3941" s="11" t="s">
        <v>37</v>
      </c>
      <c r="G3941" s="12" t="s">
        <v>238</v>
      </c>
      <c r="H3941" s="12" t="s">
        <v>2866</v>
      </c>
      <c r="I3941" s="12" t="s">
        <v>240</v>
      </c>
      <c r="J3941" s="10" t="s">
        <v>139</v>
      </c>
      <c r="K3941" s="13" t="s">
        <v>41</v>
      </c>
      <c r="L3941" s="13" t="s">
        <v>1</v>
      </c>
      <c r="M3941" s="14">
        <v>24</v>
      </c>
      <c r="N3941" s="14">
        <v>22.4</v>
      </c>
      <c r="O3941" s="14">
        <v>23.5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55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4.527490999999998</v>
      </c>
      <c r="AG3941" s="15">
        <v>-74.849180000000004</v>
      </c>
    </row>
    <row r="3942" spans="1:33" x14ac:dyDescent="0.3">
      <c r="A3942" s="9">
        <v>5914</v>
      </c>
      <c r="B3942" s="10" t="s">
        <v>2864</v>
      </c>
      <c r="C3942" s="9">
        <v>2563</v>
      </c>
      <c r="D3942" s="10" t="s">
        <v>2886</v>
      </c>
      <c r="E3942" s="11" t="s">
        <v>37</v>
      </c>
      <c r="F3942" s="11" t="s">
        <v>37</v>
      </c>
      <c r="G3942" s="12" t="s">
        <v>238</v>
      </c>
      <c r="H3942" s="12" t="s">
        <v>2866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2</v>
      </c>
      <c r="N3942" s="14">
        <v>2.4</v>
      </c>
      <c r="O3942" s="14">
        <v>2.4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24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4.221699999999998</v>
      </c>
      <c r="AG3942" s="15">
        <v>-75.074200000000005</v>
      </c>
    </row>
    <row r="3943" spans="1:33" x14ac:dyDescent="0.3">
      <c r="A3943" s="9">
        <v>5914</v>
      </c>
      <c r="B3943" s="10" t="s">
        <v>2864</v>
      </c>
      <c r="C3943" s="9">
        <v>2563</v>
      </c>
      <c r="D3943" s="10" t="s">
        <v>2886</v>
      </c>
      <c r="E3943" s="11" t="s">
        <v>37</v>
      </c>
      <c r="F3943" s="11" t="s">
        <v>37</v>
      </c>
      <c r="G3943" s="12" t="s">
        <v>238</v>
      </c>
      <c r="H3943" s="12" t="s">
        <v>2866</v>
      </c>
      <c r="I3943" s="12" t="s">
        <v>240</v>
      </c>
      <c r="J3943" s="10" t="s">
        <v>139</v>
      </c>
      <c r="K3943" s="13" t="s">
        <v>47</v>
      </c>
      <c r="L3943" s="13" t="s">
        <v>1</v>
      </c>
      <c r="M3943" s="14">
        <v>3</v>
      </c>
      <c r="N3943" s="14">
        <v>2.8</v>
      </c>
      <c r="O3943" s="14">
        <v>2.8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24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221699999999998</v>
      </c>
      <c r="AG3943" s="15">
        <v>-75.074200000000005</v>
      </c>
    </row>
    <row r="3944" spans="1:33" x14ac:dyDescent="0.3">
      <c r="A3944" s="9">
        <v>5914</v>
      </c>
      <c r="B3944" s="10" t="s">
        <v>2864</v>
      </c>
      <c r="C3944" s="9">
        <v>2564</v>
      </c>
      <c r="D3944" s="10" t="s">
        <v>2887</v>
      </c>
      <c r="E3944" s="11" t="s">
        <v>37</v>
      </c>
      <c r="F3944" s="11" t="s">
        <v>37</v>
      </c>
      <c r="G3944" s="12" t="s">
        <v>238</v>
      </c>
      <c r="H3944" s="12" t="s">
        <v>461</v>
      </c>
      <c r="I3944" s="12" t="s">
        <v>240</v>
      </c>
      <c r="J3944" s="10" t="s">
        <v>139</v>
      </c>
      <c r="K3944" s="13" t="s">
        <v>41</v>
      </c>
      <c r="L3944" s="13" t="s">
        <v>1</v>
      </c>
      <c r="M3944" s="14">
        <v>1</v>
      </c>
      <c r="N3944" s="14">
        <v>0.9</v>
      </c>
      <c r="O3944" s="14">
        <v>0.9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1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437199999999997</v>
      </c>
      <c r="AG3944" s="15">
        <v>-73.972499999999997</v>
      </c>
    </row>
    <row r="3945" spans="1:33" x14ac:dyDescent="0.3">
      <c r="A3945" s="9">
        <v>5914</v>
      </c>
      <c r="B3945" s="10" t="s">
        <v>2864</v>
      </c>
      <c r="C3945" s="9">
        <v>2564</v>
      </c>
      <c r="D3945" s="10" t="s">
        <v>2887</v>
      </c>
      <c r="E3945" s="11" t="s">
        <v>37</v>
      </c>
      <c r="F3945" s="11" t="s">
        <v>37</v>
      </c>
      <c r="G3945" s="12" t="s">
        <v>238</v>
      </c>
      <c r="H3945" s="12" t="s">
        <v>461</v>
      </c>
      <c r="I3945" s="12" t="s">
        <v>240</v>
      </c>
      <c r="J3945" s="10" t="s">
        <v>139</v>
      </c>
      <c r="K3945" s="13" t="s">
        <v>47</v>
      </c>
      <c r="L3945" s="13" t="s">
        <v>1</v>
      </c>
      <c r="M3945" s="14">
        <v>1</v>
      </c>
      <c r="N3945" s="14">
        <v>1.1000000000000001</v>
      </c>
      <c r="O3945" s="14">
        <v>1.1000000000000001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26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437199999999997</v>
      </c>
      <c r="AG3945" s="15">
        <v>-73.972499999999997</v>
      </c>
    </row>
    <row r="3946" spans="1:33" x14ac:dyDescent="0.3">
      <c r="A3946" s="9">
        <v>5914</v>
      </c>
      <c r="B3946" s="10" t="s">
        <v>2864</v>
      </c>
      <c r="C3946" s="9">
        <v>2566</v>
      </c>
      <c r="D3946" s="10" t="s">
        <v>2888</v>
      </c>
      <c r="E3946" s="11" t="s">
        <v>37</v>
      </c>
      <c r="F3946" s="11" t="s">
        <v>37</v>
      </c>
      <c r="G3946" s="12" t="s">
        <v>238</v>
      </c>
      <c r="H3946" s="12" t="s">
        <v>2872</v>
      </c>
      <c r="I3946" s="12" t="s">
        <v>240</v>
      </c>
      <c r="J3946" s="10" t="s">
        <v>139</v>
      </c>
      <c r="K3946" s="13" t="s">
        <v>41</v>
      </c>
      <c r="L3946" s="13" t="s">
        <v>1</v>
      </c>
      <c r="M3946" s="14">
        <v>0.8</v>
      </c>
      <c r="N3946" s="14">
        <v>0.1</v>
      </c>
      <c r="O3946" s="14">
        <v>0.7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24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324109999999997</v>
      </c>
      <c r="AG3946" s="15">
        <v>-76.418980000000005</v>
      </c>
    </row>
    <row r="3947" spans="1:33" x14ac:dyDescent="0.3">
      <c r="A3947" s="9">
        <v>5914</v>
      </c>
      <c r="B3947" s="10" t="s">
        <v>2864</v>
      </c>
      <c r="C3947" s="9">
        <v>2566</v>
      </c>
      <c r="D3947" s="10" t="s">
        <v>2888</v>
      </c>
      <c r="E3947" s="11" t="s">
        <v>37</v>
      </c>
      <c r="F3947" s="11" t="s">
        <v>37</v>
      </c>
      <c r="G3947" s="12" t="s">
        <v>238</v>
      </c>
      <c r="H3947" s="12" t="s">
        <v>2872</v>
      </c>
      <c r="I3947" s="12" t="s">
        <v>240</v>
      </c>
      <c r="J3947" s="10" t="s">
        <v>139</v>
      </c>
      <c r="K3947" s="13" t="s">
        <v>47</v>
      </c>
      <c r="L3947" s="13" t="s">
        <v>1</v>
      </c>
      <c r="M3947" s="14">
        <v>0.5</v>
      </c>
      <c r="N3947" s="14">
        <v>0.1</v>
      </c>
      <c r="O3947" s="14">
        <v>0.3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8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324109999999997</v>
      </c>
      <c r="AG3947" s="15">
        <v>-76.418980000000005</v>
      </c>
    </row>
    <row r="3948" spans="1:33" x14ac:dyDescent="0.3">
      <c r="A3948" s="9">
        <v>5914</v>
      </c>
      <c r="B3948" s="10" t="s">
        <v>2864</v>
      </c>
      <c r="C3948" s="9">
        <v>2568</v>
      </c>
      <c r="D3948" s="10" t="s">
        <v>2889</v>
      </c>
      <c r="E3948" s="11" t="s">
        <v>37</v>
      </c>
      <c r="F3948" s="11" t="s">
        <v>37</v>
      </c>
      <c r="G3948" s="12" t="s">
        <v>238</v>
      </c>
      <c r="H3948" s="12" t="s">
        <v>2890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0.5</v>
      </c>
      <c r="N3948" s="14">
        <v>0.5</v>
      </c>
      <c r="O3948" s="14">
        <v>0.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50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235799999999998</v>
      </c>
      <c r="AG3948" s="15">
        <v>-78.390600000000006</v>
      </c>
    </row>
    <row r="3949" spans="1:33" x14ac:dyDescent="0.3">
      <c r="A3949" s="9">
        <v>5914</v>
      </c>
      <c r="B3949" s="10" t="s">
        <v>2864</v>
      </c>
      <c r="C3949" s="9">
        <v>2568</v>
      </c>
      <c r="D3949" s="10" t="s">
        <v>2889</v>
      </c>
      <c r="E3949" s="11" t="s">
        <v>37</v>
      </c>
      <c r="F3949" s="11" t="s">
        <v>37</v>
      </c>
      <c r="G3949" s="12" t="s">
        <v>238</v>
      </c>
      <c r="H3949" s="12" t="s">
        <v>2890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0.5</v>
      </c>
      <c r="N3949" s="14">
        <v>0.5</v>
      </c>
      <c r="O3949" s="14">
        <v>0.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50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235799999999998</v>
      </c>
      <c r="AG3949" s="15">
        <v>-78.390600000000006</v>
      </c>
    </row>
    <row r="3950" spans="1:33" x14ac:dyDescent="0.3">
      <c r="A3950" s="9">
        <v>5914</v>
      </c>
      <c r="B3950" s="10" t="s">
        <v>2864</v>
      </c>
      <c r="C3950" s="9">
        <v>2568</v>
      </c>
      <c r="D3950" s="10" t="s">
        <v>2889</v>
      </c>
      <c r="E3950" s="11" t="s">
        <v>37</v>
      </c>
      <c r="F3950" s="11" t="s">
        <v>37</v>
      </c>
      <c r="G3950" s="12" t="s">
        <v>238</v>
      </c>
      <c r="H3950" s="12" t="s">
        <v>2890</v>
      </c>
      <c r="I3950" s="12" t="s">
        <v>240</v>
      </c>
      <c r="J3950" s="10" t="s">
        <v>139</v>
      </c>
      <c r="K3950" s="13" t="s">
        <v>49</v>
      </c>
      <c r="L3950" s="13" t="s">
        <v>1</v>
      </c>
      <c r="M3950" s="14">
        <v>0.5</v>
      </c>
      <c r="N3950" s="14">
        <v>0.5</v>
      </c>
      <c r="O3950" s="14">
        <v>0.4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50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235799999999998</v>
      </c>
      <c r="AG3950" s="15">
        <v>-78.390600000000006</v>
      </c>
    </row>
    <row r="3951" spans="1:33" x14ac:dyDescent="0.3">
      <c r="A3951" s="9">
        <v>5914</v>
      </c>
      <c r="B3951" s="10" t="s">
        <v>2864</v>
      </c>
      <c r="C3951" s="9">
        <v>2569</v>
      </c>
      <c r="D3951" s="10" t="s">
        <v>2891</v>
      </c>
      <c r="E3951" s="11" t="s">
        <v>37</v>
      </c>
      <c r="F3951" s="11" t="s">
        <v>37</v>
      </c>
      <c r="G3951" s="12" t="s">
        <v>238</v>
      </c>
      <c r="H3951" s="12" t="s">
        <v>2872</v>
      </c>
      <c r="I3951" s="12" t="s">
        <v>240</v>
      </c>
      <c r="J3951" s="10" t="s">
        <v>139</v>
      </c>
      <c r="K3951" s="13" t="s">
        <v>41</v>
      </c>
      <c r="L3951" s="13" t="s">
        <v>1</v>
      </c>
      <c r="M3951" s="14">
        <v>5</v>
      </c>
      <c r="N3951" s="14">
        <v>5.0999999999999996</v>
      </c>
      <c r="O3951" s="14">
        <v>5.2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83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323441000000003</v>
      </c>
      <c r="AG3951" s="15">
        <v>-76.420839999999998</v>
      </c>
    </row>
    <row r="3952" spans="1:33" x14ac:dyDescent="0.3">
      <c r="A3952" s="9">
        <v>5914</v>
      </c>
      <c r="B3952" s="10" t="s">
        <v>2864</v>
      </c>
      <c r="C3952" s="9">
        <v>2569</v>
      </c>
      <c r="D3952" s="10" t="s">
        <v>2891</v>
      </c>
      <c r="E3952" s="11" t="s">
        <v>37</v>
      </c>
      <c r="F3952" s="11" t="s">
        <v>37</v>
      </c>
      <c r="G3952" s="12" t="s">
        <v>238</v>
      </c>
      <c r="H3952" s="12" t="s">
        <v>2872</v>
      </c>
      <c r="I3952" s="12" t="s">
        <v>240</v>
      </c>
      <c r="J3952" s="10" t="s">
        <v>139</v>
      </c>
      <c r="K3952" s="13" t="s">
        <v>47</v>
      </c>
      <c r="L3952" s="13" t="s">
        <v>1</v>
      </c>
      <c r="M3952" s="14">
        <v>5</v>
      </c>
      <c r="N3952" s="14">
        <v>5.0999999999999996</v>
      </c>
      <c r="O3952" s="14">
        <v>5.2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83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323441000000003</v>
      </c>
      <c r="AG3952" s="15">
        <v>-76.420839999999998</v>
      </c>
    </row>
    <row r="3953" spans="1:33" x14ac:dyDescent="0.3">
      <c r="A3953" s="9">
        <v>5914</v>
      </c>
      <c r="B3953" s="10" t="s">
        <v>2864</v>
      </c>
      <c r="C3953" s="9">
        <v>2571</v>
      </c>
      <c r="D3953" s="10" t="s">
        <v>2892</v>
      </c>
      <c r="E3953" s="11" t="s">
        <v>37</v>
      </c>
      <c r="F3953" s="11" t="s">
        <v>37</v>
      </c>
      <c r="G3953" s="12" t="s">
        <v>238</v>
      </c>
      <c r="H3953" s="12" t="s">
        <v>2866</v>
      </c>
      <c r="I3953" s="12" t="s">
        <v>240</v>
      </c>
      <c r="J3953" s="10" t="s">
        <v>139</v>
      </c>
      <c r="K3953" s="13" t="s">
        <v>41</v>
      </c>
      <c r="L3953" s="13" t="s">
        <v>1</v>
      </c>
      <c r="M3953" s="14">
        <v>3.6</v>
      </c>
      <c r="N3953" s="14">
        <v>3.6</v>
      </c>
      <c r="O3953" s="14">
        <v>3.6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14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619199999999999</v>
      </c>
      <c r="AG3953" s="15">
        <v>-74.973299999999995</v>
      </c>
    </row>
    <row r="3954" spans="1:33" x14ac:dyDescent="0.3">
      <c r="A3954" s="9">
        <v>5914</v>
      </c>
      <c r="B3954" s="10" t="s">
        <v>2864</v>
      </c>
      <c r="C3954" s="9">
        <v>2571</v>
      </c>
      <c r="D3954" s="10" t="s">
        <v>2892</v>
      </c>
      <c r="E3954" s="11" t="s">
        <v>37</v>
      </c>
      <c r="F3954" s="11" t="s">
        <v>37</v>
      </c>
      <c r="G3954" s="12" t="s">
        <v>238</v>
      </c>
      <c r="H3954" s="12" t="s">
        <v>2866</v>
      </c>
      <c r="I3954" s="12" t="s">
        <v>240</v>
      </c>
      <c r="J3954" s="10" t="s">
        <v>139</v>
      </c>
      <c r="K3954" s="13" t="s">
        <v>47</v>
      </c>
      <c r="L3954" s="13" t="s">
        <v>1</v>
      </c>
      <c r="M3954" s="14">
        <v>3.6</v>
      </c>
      <c r="N3954" s="14">
        <v>3.6</v>
      </c>
      <c r="O3954" s="14">
        <v>3.6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20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4.619199999999999</v>
      </c>
      <c r="AG3954" s="15">
        <v>-74.973299999999995</v>
      </c>
    </row>
    <row r="3955" spans="1:33" x14ac:dyDescent="0.3">
      <c r="A3955" s="9">
        <v>5914</v>
      </c>
      <c r="B3955" s="10" t="s">
        <v>2864</v>
      </c>
      <c r="C3955" s="9">
        <v>2572</v>
      </c>
      <c r="D3955" s="10" t="s">
        <v>2893</v>
      </c>
      <c r="E3955" s="11" t="s">
        <v>37</v>
      </c>
      <c r="F3955" s="11" t="s">
        <v>37</v>
      </c>
      <c r="G3955" s="12" t="s">
        <v>238</v>
      </c>
      <c r="H3955" s="12" t="s">
        <v>1384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1.8</v>
      </c>
      <c r="N3955" s="14">
        <v>1.5</v>
      </c>
      <c r="O3955" s="14">
        <v>1.5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24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4.021700000000003</v>
      </c>
      <c r="AG3955" s="15">
        <v>-75.6511</v>
      </c>
    </row>
    <row r="3956" spans="1:33" x14ac:dyDescent="0.3">
      <c r="A3956" s="9">
        <v>5914</v>
      </c>
      <c r="B3956" s="10" t="s">
        <v>2864</v>
      </c>
      <c r="C3956" s="9">
        <v>2572</v>
      </c>
      <c r="D3956" s="10" t="s">
        <v>2893</v>
      </c>
      <c r="E3956" s="11" t="s">
        <v>37</v>
      </c>
      <c r="F3956" s="11" t="s">
        <v>37</v>
      </c>
      <c r="G3956" s="12" t="s">
        <v>238</v>
      </c>
      <c r="H3956" s="12" t="s">
        <v>1384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1.8</v>
      </c>
      <c r="N3956" s="14">
        <v>1.5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2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4.021700000000003</v>
      </c>
      <c r="AG3956" s="15">
        <v>-75.6511</v>
      </c>
    </row>
    <row r="3957" spans="1:33" x14ac:dyDescent="0.3">
      <c r="A3957" s="9">
        <v>5914</v>
      </c>
      <c r="B3957" s="10" t="s">
        <v>2864</v>
      </c>
      <c r="C3957" s="9">
        <v>2572</v>
      </c>
      <c r="D3957" s="10" t="s">
        <v>2893</v>
      </c>
      <c r="E3957" s="11" t="s">
        <v>37</v>
      </c>
      <c r="F3957" s="11" t="s">
        <v>37</v>
      </c>
      <c r="G3957" s="12" t="s">
        <v>238</v>
      </c>
      <c r="H3957" s="12" t="s">
        <v>1384</v>
      </c>
      <c r="I3957" s="12" t="s">
        <v>240</v>
      </c>
      <c r="J3957" s="10" t="s">
        <v>139</v>
      </c>
      <c r="K3957" s="13" t="s">
        <v>49</v>
      </c>
      <c r="L3957" s="13" t="s">
        <v>1</v>
      </c>
      <c r="M3957" s="14">
        <v>1.8</v>
      </c>
      <c r="N3957" s="14">
        <v>1.5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2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021700000000003</v>
      </c>
      <c r="AG3957" s="15">
        <v>-75.6511</v>
      </c>
    </row>
    <row r="3958" spans="1:33" x14ac:dyDescent="0.3">
      <c r="A3958" s="9">
        <v>5914</v>
      </c>
      <c r="B3958" s="10" t="s">
        <v>2864</v>
      </c>
      <c r="C3958" s="9">
        <v>2573</v>
      </c>
      <c r="D3958" s="10" t="s">
        <v>2894</v>
      </c>
      <c r="E3958" s="11" t="s">
        <v>37</v>
      </c>
      <c r="F3958" s="11" t="s">
        <v>37</v>
      </c>
      <c r="G3958" s="12" t="s">
        <v>238</v>
      </c>
      <c r="H3958" s="12" t="s">
        <v>2866</v>
      </c>
      <c r="I3958" s="12" t="s">
        <v>240</v>
      </c>
      <c r="J3958" s="10" t="s">
        <v>139</v>
      </c>
      <c r="K3958" s="13" t="s">
        <v>41</v>
      </c>
      <c r="L3958" s="13" t="s">
        <v>1</v>
      </c>
      <c r="M3958" s="14">
        <v>0.5</v>
      </c>
      <c r="N3958" s="14">
        <v>0.4</v>
      </c>
      <c r="O3958" s="14">
        <v>0.4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4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617199999999997</v>
      </c>
      <c r="AG3958" s="15">
        <v>-75.404200000000003</v>
      </c>
    </row>
    <row r="3959" spans="1:33" x14ac:dyDescent="0.3">
      <c r="A3959" s="9">
        <v>5914</v>
      </c>
      <c r="B3959" s="10" t="s">
        <v>2864</v>
      </c>
      <c r="C3959" s="9">
        <v>2573</v>
      </c>
      <c r="D3959" s="10" t="s">
        <v>2894</v>
      </c>
      <c r="E3959" s="11" t="s">
        <v>37</v>
      </c>
      <c r="F3959" s="11" t="s">
        <v>37</v>
      </c>
      <c r="G3959" s="12" t="s">
        <v>238</v>
      </c>
      <c r="H3959" s="12" t="s">
        <v>2866</v>
      </c>
      <c r="I3959" s="12" t="s">
        <v>240</v>
      </c>
      <c r="J3959" s="10" t="s">
        <v>139</v>
      </c>
      <c r="K3959" s="13" t="s">
        <v>47</v>
      </c>
      <c r="L3959" s="13" t="s">
        <v>1</v>
      </c>
      <c r="M3959" s="14">
        <v>0.5</v>
      </c>
      <c r="N3959" s="14">
        <v>0.4</v>
      </c>
      <c r="O3959" s="14">
        <v>0.4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617199999999997</v>
      </c>
      <c r="AG3959" s="15">
        <v>-75.404200000000003</v>
      </c>
    </row>
    <row r="3960" spans="1:33" x14ac:dyDescent="0.3">
      <c r="A3960" s="9">
        <v>14240</v>
      </c>
      <c r="B3960" s="10" t="s">
        <v>2895</v>
      </c>
      <c r="C3960" s="9">
        <v>2574</v>
      </c>
      <c r="D3960" s="10" t="s">
        <v>2896</v>
      </c>
      <c r="E3960" s="11" t="s">
        <v>37</v>
      </c>
      <c r="F3960" s="11" t="s">
        <v>37</v>
      </c>
      <c r="G3960" s="12" t="s">
        <v>238</v>
      </c>
      <c r="H3960" s="12" t="s">
        <v>2872</v>
      </c>
      <c r="I3960" s="12" t="s">
        <v>240</v>
      </c>
      <c r="J3960" s="10" t="s">
        <v>40</v>
      </c>
      <c r="K3960" s="13" t="s">
        <v>41</v>
      </c>
      <c r="L3960" s="13" t="s">
        <v>1</v>
      </c>
      <c r="M3960" s="14">
        <v>2.8</v>
      </c>
      <c r="N3960" s="14">
        <v>2.2000000000000002</v>
      </c>
      <c r="O3960" s="14">
        <v>2.2000000000000002</v>
      </c>
      <c r="P3960" s="10" t="s">
        <v>62</v>
      </c>
      <c r="Q3960" s="12" t="s">
        <v>63</v>
      </c>
      <c r="R3960" s="12" t="s">
        <v>64</v>
      </c>
      <c r="S3960" s="12">
        <v>8</v>
      </c>
      <c r="T3960" s="12">
        <v>1928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443600000000004</v>
      </c>
      <c r="AG3960" s="15">
        <v>-76.496099999999998</v>
      </c>
    </row>
    <row r="3961" spans="1:33" x14ac:dyDescent="0.3">
      <c r="A3961" s="9">
        <v>14240</v>
      </c>
      <c r="B3961" s="10" t="s">
        <v>2895</v>
      </c>
      <c r="C3961" s="9">
        <v>2574</v>
      </c>
      <c r="D3961" s="10" t="s">
        <v>2896</v>
      </c>
      <c r="E3961" s="11" t="s">
        <v>37</v>
      </c>
      <c r="F3961" s="11" t="s">
        <v>37</v>
      </c>
      <c r="G3961" s="12" t="s">
        <v>238</v>
      </c>
      <c r="H3961" s="12" t="s">
        <v>2872</v>
      </c>
      <c r="I3961" s="12" t="s">
        <v>240</v>
      </c>
      <c r="J3961" s="10" t="s">
        <v>40</v>
      </c>
      <c r="K3961" s="13" t="s">
        <v>47</v>
      </c>
      <c r="L3961" s="13" t="s">
        <v>1</v>
      </c>
      <c r="M3961" s="14">
        <v>2.8</v>
      </c>
      <c r="N3961" s="14">
        <v>2.2000000000000002</v>
      </c>
      <c r="O3961" s="14">
        <v>2.2000000000000002</v>
      </c>
      <c r="P3961" s="10" t="s">
        <v>62</v>
      </c>
      <c r="Q3961" s="12" t="s">
        <v>63</v>
      </c>
      <c r="R3961" s="12" t="s">
        <v>64</v>
      </c>
      <c r="S3961" s="12">
        <v>8</v>
      </c>
      <c r="T3961" s="12">
        <v>1928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443600000000004</v>
      </c>
      <c r="AG3961" s="15">
        <v>-76.496099999999998</v>
      </c>
    </row>
    <row r="3962" spans="1:33" x14ac:dyDescent="0.3">
      <c r="A3962" s="9">
        <v>14240</v>
      </c>
      <c r="B3962" s="10" t="s">
        <v>2895</v>
      </c>
      <c r="C3962" s="9">
        <v>2574</v>
      </c>
      <c r="D3962" s="10" t="s">
        <v>2896</v>
      </c>
      <c r="E3962" s="11" t="s">
        <v>37</v>
      </c>
      <c r="F3962" s="11" t="s">
        <v>37</v>
      </c>
      <c r="G3962" s="12" t="s">
        <v>238</v>
      </c>
      <c r="H3962" s="12" t="s">
        <v>2872</v>
      </c>
      <c r="I3962" s="12" t="s">
        <v>240</v>
      </c>
      <c r="J3962" s="10" t="s">
        <v>40</v>
      </c>
      <c r="K3962" s="13" t="s">
        <v>49</v>
      </c>
      <c r="L3962" s="13" t="s">
        <v>1</v>
      </c>
      <c r="M3962" s="14">
        <v>2.8</v>
      </c>
      <c r="N3962" s="14">
        <v>2.2000000000000002</v>
      </c>
      <c r="O3962" s="14">
        <v>2.2000000000000002</v>
      </c>
      <c r="P3962" s="10" t="s">
        <v>62</v>
      </c>
      <c r="Q3962" s="12" t="s">
        <v>63</v>
      </c>
      <c r="R3962" s="12" t="s">
        <v>64</v>
      </c>
      <c r="S3962" s="12">
        <v>8</v>
      </c>
      <c r="T3962" s="12">
        <v>1928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443600000000004</v>
      </c>
      <c r="AG3962" s="15">
        <v>-76.496099999999998</v>
      </c>
    </row>
    <row r="3963" spans="1:33" x14ac:dyDescent="0.3">
      <c r="A3963" s="9">
        <v>14240</v>
      </c>
      <c r="B3963" s="10" t="s">
        <v>2895</v>
      </c>
      <c r="C3963" s="9">
        <v>2574</v>
      </c>
      <c r="D3963" s="10" t="s">
        <v>2896</v>
      </c>
      <c r="E3963" s="11" t="s">
        <v>37</v>
      </c>
      <c r="F3963" s="11" t="s">
        <v>37</v>
      </c>
      <c r="G3963" s="12" t="s">
        <v>238</v>
      </c>
      <c r="H3963" s="12" t="s">
        <v>2872</v>
      </c>
      <c r="I3963" s="12" t="s">
        <v>240</v>
      </c>
      <c r="J3963" s="10" t="s">
        <v>40</v>
      </c>
      <c r="K3963" s="13" t="s">
        <v>70</v>
      </c>
      <c r="L3963" s="13" t="s">
        <v>1</v>
      </c>
      <c r="M3963" s="14">
        <v>3.5</v>
      </c>
      <c r="N3963" s="14">
        <v>2.2000000000000002</v>
      </c>
      <c r="O3963" s="14">
        <v>2.2000000000000002</v>
      </c>
      <c r="P3963" s="10" t="s">
        <v>62</v>
      </c>
      <c r="Q3963" s="12" t="s">
        <v>63</v>
      </c>
      <c r="R3963" s="12" t="s">
        <v>64</v>
      </c>
      <c r="S3963" s="12">
        <v>8</v>
      </c>
      <c r="T3963" s="12">
        <v>1949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443600000000004</v>
      </c>
      <c r="AG3963" s="15">
        <v>-76.496099999999998</v>
      </c>
    </row>
    <row r="3964" spans="1:33" x14ac:dyDescent="0.3">
      <c r="A3964" s="9">
        <v>5914</v>
      </c>
      <c r="B3964" s="10" t="s">
        <v>2864</v>
      </c>
      <c r="C3964" s="9">
        <v>2575</v>
      </c>
      <c r="D3964" s="10" t="s">
        <v>2897</v>
      </c>
      <c r="E3964" s="11" t="s">
        <v>37</v>
      </c>
      <c r="F3964" s="11" t="s">
        <v>37</v>
      </c>
      <c r="G3964" s="12" t="s">
        <v>238</v>
      </c>
      <c r="H3964" s="12" t="s">
        <v>2870</v>
      </c>
      <c r="I3964" s="12" t="s">
        <v>240</v>
      </c>
      <c r="J3964" s="10" t="s">
        <v>139</v>
      </c>
      <c r="K3964" s="13" t="s">
        <v>41</v>
      </c>
      <c r="L3964" s="13" t="s">
        <v>1</v>
      </c>
      <c r="M3964" s="14">
        <v>2</v>
      </c>
      <c r="N3964" s="14">
        <v>1.8</v>
      </c>
      <c r="O3964" s="14">
        <v>1.8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5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924700000000001</v>
      </c>
      <c r="AG3964" s="15">
        <v>-75.373099999999994</v>
      </c>
    </row>
    <row r="3965" spans="1:33" x14ac:dyDescent="0.3">
      <c r="A3965" s="9">
        <v>5914</v>
      </c>
      <c r="B3965" s="10" t="s">
        <v>2864</v>
      </c>
      <c r="C3965" s="9">
        <v>2575</v>
      </c>
      <c r="D3965" s="10" t="s">
        <v>2897</v>
      </c>
      <c r="E3965" s="11" t="s">
        <v>37</v>
      </c>
      <c r="F3965" s="11" t="s">
        <v>37</v>
      </c>
      <c r="G3965" s="12" t="s">
        <v>238</v>
      </c>
      <c r="H3965" s="12" t="s">
        <v>2870</v>
      </c>
      <c r="I3965" s="12" t="s">
        <v>240</v>
      </c>
      <c r="J3965" s="10" t="s">
        <v>139</v>
      </c>
      <c r="K3965" s="13" t="s">
        <v>47</v>
      </c>
      <c r="L3965" s="13" t="s">
        <v>1</v>
      </c>
      <c r="M3965" s="14">
        <v>2</v>
      </c>
      <c r="N3965" s="14">
        <v>1.8</v>
      </c>
      <c r="O3965" s="14">
        <v>1.8</v>
      </c>
      <c r="P3965" s="10" t="s">
        <v>62</v>
      </c>
      <c r="Q3965" s="12" t="s">
        <v>63</v>
      </c>
      <c r="R3965" s="12" t="s">
        <v>64</v>
      </c>
      <c r="S3965" s="12">
        <v>7</v>
      </c>
      <c r="T3965" s="12">
        <v>1925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924700000000001</v>
      </c>
      <c r="AG3965" s="15">
        <v>-75.373099999999994</v>
      </c>
    </row>
    <row r="3966" spans="1:33" x14ac:dyDescent="0.3">
      <c r="A3966" s="9">
        <v>5914</v>
      </c>
      <c r="B3966" s="10" t="s">
        <v>2864</v>
      </c>
      <c r="C3966" s="9">
        <v>2575</v>
      </c>
      <c r="D3966" s="10" t="s">
        <v>2897</v>
      </c>
      <c r="E3966" s="11" t="s">
        <v>37</v>
      </c>
      <c r="F3966" s="11" t="s">
        <v>37</v>
      </c>
      <c r="G3966" s="12" t="s">
        <v>238</v>
      </c>
      <c r="H3966" s="12" t="s">
        <v>2870</v>
      </c>
      <c r="I3966" s="12" t="s">
        <v>240</v>
      </c>
      <c r="J3966" s="10" t="s">
        <v>139</v>
      </c>
      <c r="K3966" s="13" t="s">
        <v>49</v>
      </c>
      <c r="L3966" s="13" t="s">
        <v>1</v>
      </c>
      <c r="M3966" s="14">
        <v>2</v>
      </c>
      <c r="N3966" s="14">
        <v>1.8</v>
      </c>
      <c r="O3966" s="14">
        <v>1.8</v>
      </c>
      <c r="P3966" s="10" t="s">
        <v>62</v>
      </c>
      <c r="Q3966" s="12" t="s">
        <v>63</v>
      </c>
      <c r="R3966" s="12" t="s">
        <v>64</v>
      </c>
      <c r="S3966" s="12">
        <v>7</v>
      </c>
      <c r="T3966" s="12">
        <v>1925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924700000000001</v>
      </c>
      <c r="AG3966" s="15">
        <v>-75.373099999999994</v>
      </c>
    </row>
    <row r="3967" spans="1:33" x14ac:dyDescent="0.3">
      <c r="A3967" s="9">
        <v>5914</v>
      </c>
      <c r="B3967" s="10" t="s">
        <v>2864</v>
      </c>
      <c r="C3967" s="9">
        <v>2576</v>
      </c>
      <c r="D3967" s="10" t="s">
        <v>2898</v>
      </c>
      <c r="E3967" s="11" t="s">
        <v>37</v>
      </c>
      <c r="F3967" s="11" t="s">
        <v>37</v>
      </c>
      <c r="G3967" s="12" t="s">
        <v>238</v>
      </c>
      <c r="H3967" s="12" t="s">
        <v>2866</v>
      </c>
      <c r="I3967" s="12" t="s">
        <v>240</v>
      </c>
      <c r="J3967" s="10" t="s">
        <v>139</v>
      </c>
      <c r="K3967" s="13" t="s">
        <v>2899</v>
      </c>
      <c r="L3967" s="13" t="s">
        <v>1</v>
      </c>
      <c r="M3967" s="14">
        <v>1.5</v>
      </c>
      <c r="N3967" s="14">
        <v>1.5</v>
      </c>
      <c r="O3967" s="14">
        <v>1.6</v>
      </c>
      <c r="P3967" s="10" t="s">
        <v>62</v>
      </c>
      <c r="Q3967" s="12" t="s">
        <v>63</v>
      </c>
      <c r="R3967" s="12" t="s">
        <v>64</v>
      </c>
      <c r="S3967" s="12">
        <v>9</v>
      </c>
      <c r="T3967" s="12">
        <v>2003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5306</v>
      </c>
      <c r="AG3967" s="15">
        <v>-74.933099999999996</v>
      </c>
    </row>
    <row r="3968" spans="1:33" x14ac:dyDescent="0.3">
      <c r="A3968" s="9">
        <v>5914</v>
      </c>
      <c r="B3968" s="10" t="s">
        <v>2864</v>
      </c>
      <c r="C3968" s="9">
        <v>2576</v>
      </c>
      <c r="D3968" s="10" t="s">
        <v>2898</v>
      </c>
      <c r="E3968" s="11" t="s">
        <v>37</v>
      </c>
      <c r="F3968" s="11" t="s">
        <v>37</v>
      </c>
      <c r="G3968" s="12" t="s">
        <v>238</v>
      </c>
      <c r="H3968" s="12" t="s">
        <v>2866</v>
      </c>
      <c r="I3968" s="12" t="s">
        <v>240</v>
      </c>
      <c r="J3968" s="10" t="s">
        <v>139</v>
      </c>
      <c r="K3968" s="13" t="s">
        <v>2900</v>
      </c>
      <c r="L3968" s="13" t="s">
        <v>1</v>
      </c>
      <c r="M3968" s="14">
        <v>1.5</v>
      </c>
      <c r="N3968" s="14">
        <v>1.6</v>
      </c>
      <c r="O3968" s="14">
        <v>1.6</v>
      </c>
      <c r="P3968" s="10" t="s">
        <v>62</v>
      </c>
      <c r="Q3968" s="12" t="s">
        <v>63</v>
      </c>
      <c r="R3968" s="12" t="s">
        <v>64</v>
      </c>
      <c r="S3968" s="12">
        <v>9</v>
      </c>
      <c r="T3968" s="12">
        <v>2003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5306</v>
      </c>
      <c r="AG3968" s="15">
        <v>-74.933099999999996</v>
      </c>
    </row>
    <row r="3969" spans="1:33" x14ac:dyDescent="0.3">
      <c r="A3969" s="9">
        <v>5914</v>
      </c>
      <c r="B3969" s="10" t="s">
        <v>2864</v>
      </c>
      <c r="C3969" s="9">
        <v>2576</v>
      </c>
      <c r="D3969" s="10" t="s">
        <v>2898</v>
      </c>
      <c r="E3969" s="11" t="s">
        <v>37</v>
      </c>
      <c r="F3969" s="11" t="s">
        <v>37</v>
      </c>
      <c r="G3969" s="12" t="s">
        <v>238</v>
      </c>
      <c r="H3969" s="12" t="s">
        <v>2866</v>
      </c>
      <c r="I3969" s="12" t="s">
        <v>240</v>
      </c>
      <c r="J3969" s="10" t="s">
        <v>139</v>
      </c>
      <c r="K3969" s="13" t="s">
        <v>2901</v>
      </c>
      <c r="L3969" s="13" t="s">
        <v>1</v>
      </c>
      <c r="M3969" s="14">
        <v>1.5</v>
      </c>
      <c r="N3969" s="14">
        <v>1.6</v>
      </c>
      <c r="O3969" s="14">
        <v>1.6</v>
      </c>
      <c r="P3969" s="10" t="s">
        <v>62</v>
      </c>
      <c r="Q3969" s="12" t="s">
        <v>63</v>
      </c>
      <c r="R3969" s="12" t="s">
        <v>64</v>
      </c>
      <c r="S3969" s="12">
        <v>9</v>
      </c>
      <c r="T3969" s="12">
        <v>2003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5306</v>
      </c>
      <c r="AG3969" s="15">
        <v>-74.933099999999996</v>
      </c>
    </row>
    <row r="3970" spans="1:33" x14ac:dyDescent="0.3">
      <c r="A3970" s="9">
        <v>5914</v>
      </c>
      <c r="B3970" s="10" t="s">
        <v>2864</v>
      </c>
      <c r="C3970" s="9">
        <v>2576</v>
      </c>
      <c r="D3970" s="10" t="s">
        <v>2898</v>
      </c>
      <c r="E3970" s="11" t="s">
        <v>37</v>
      </c>
      <c r="F3970" s="11" t="s">
        <v>37</v>
      </c>
      <c r="G3970" s="12" t="s">
        <v>238</v>
      </c>
      <c r="H3970" s="12" t="s">
        <v>2866</v>
      </c>
      <c r="I3970" s="12" t="s">
        <v>240</v>
      </c>
      <c r="J3970" s="10" t="s">
        <v>139</v>
      </c>
      <c r="K3970" s="13" t="s">
        <v>2902</v>
      </c>
      <c r="L3970" s="13" t="s">
        <v>1</v>
      </c>
      <c r="M3970" s="14">
        <v>1.5</v>
      </c>
      <c r="N3970" s="14">
        <v>1.6</v>
      </c>
      <c r="O3970" s="14">
        <v>1.6</v>
      </c>
      <c r="P3970" s="10" t="s">
        <v>62</v>
      </c>
      <c r="Q3970" s="12" t="s">
        <v>63</v>
      </c>
      <c r="R3970" s="12" t="s">
        <v>64</v>
      </c>
      <c r="S3970" s="12">
        <v>9</v>
      </c>
      <c r="T3970" s="12">
        <v>2003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5306</v>
      </c>
      <c r="AG3970" s="15">
        <v>-74.933099999999996</v>
      </c>
    </row>
    <row r="3971" spans="1:33" x14ac:dyDescent="0.3">
      <c r="A3971" s="9">
        <v>5914</v>
      </c>
      <c r="B3971" s="10" t="s">
        <v>2864</v>
      </c>
      <c r="C3971" s="9">
        <v>2578</v>
      </c>
      <c r="D3971" s="10" t="s">
        <v>2903</v>
      </c>
      <c r="E3971" s="11" t="s">
        <v>37</v>
      </c>
      <c r="F3971" s="11" t="s">
        <v>37</v>
      </c>
      <c r="G3971" s="12" t="s">
        <v>238</v>
      </c>
      <c r="H3971" s="12" t="s">
        <v>2904</v>
      </c>
      <c r="I3971" s="12" t="s">
        <v>240</v>
      </c>
      <c r="J3971" s="10" t="s">
        <v>139</v>
      </c>
      <c r="K3971" s="13" t="s">
        <v>41</v>
      </c>
      <c r="L3971" s="13" t="s">
        <v>1</v>
      </c>
      <c r="M3971" s="14">
        <v>3</v>
      </c>
      <c r="N3971" s="14">
        <v>2.8</v>
      </c>
      <c r="O3971" s="14">
        <v>2.4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42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3.170948000000003</v>
      </c>
      <c r="AG3971" s="15">
        <v>-78.691550000000007</v>
      </c>
    </row>
    <row r="3972" spans="1:33" x14ac:dyDescent="0.3">
      <c r="A3972" s="9">
        <v>5914</v>
      </c>
      <c r="B3972" s="10" t="s">
        <v>2864</v>
      </c>
      <c r="C3972" s="9">
        <v>2579</v>
      </c>
      <c r="D3972" s="10" t="s">
        <v>2905</v>
      </c>
      <c r="E3972" s="11" t="s">
        <v>37</v>
      </c>
      <c r="F3972" s="11" t="s">
        <v>37</v>
      </c>
      <c r="G3972" s="12" t="s">
        <v>238</v>
      </c>
      <c r="H3972" s="12" t="s">
        <v>1127</v>
      </c>
      <c r="I3972" s="12" t="s">
        <v>240</v>
      </c>
      <c r="J3972" s="10" t="s">
        <v>139</v>
      </c>
      <c r="K3972" s="13" t="s">
        <v>41</v>
      </c>
      <c r="L3972" s="13" t="s">
        <v>1</v>
      </c>
      <c r="M3972" s="14">
        <v>3</v>
      </c>
      <c r="N3972" s="14">
        <v>2.8</v>
      </c>
      <c r="O3972" s="14">
        <v>2.9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2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3.061017</v>
      </c>
      <c r="AG3972" s="15">
        <v>-74.764349999999993</v>
      </c>
    </row>
    <row r="3973" spans="1:33" x14ac:dyDescent="0.3">
      <c r="A3973" s="9">
        <v>5914</v>
      </c>
      <c r="B3973" s="10" t="s">
        <v>2864</v>
      </c>
      <c r="C3973" s="9">
        <v>2579</v>
      </c>
      <c r="D3973" s="10" t="s">
        <v>2905</v>
      </c>
      <c r="E3973" s="11" t="s">
        <v>37</v>
      </c>
      <c r="F3973" s="11" t="s">
        <v>37</v>
      </c>
      <c r="G3973" s="12" t="s">
        <v>238</v>
      </c>
      <c r="H3973" s="12" t="s">
        <v>1127</v>
      </c>
      <c r="I3973" s="12" t="s">
        <v>240</v>
      </c>
      <c r="J3973" s="10" t="s">
        <v>139</v>
      </c>
      <c r="K3973" s="13" t="s">
        <v>47</v>
      </c>
      <c r="L3973" s="13" t="s">
        <v>1</v>
      </c>
      <c r="M3973" s="14">
        <v>3</v>
      </c>
      <c r="N3973" s="14">
        <v>3.4</v>
      </c>
      <c r="O3973" s="14">
        <v>3.4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2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061017</v>
      </c>
      <c r="AG3973" s="15">
        <v>-74.764349999999993</v>
      </c>
    </row>
    <row r="3974" spans="1:33" x14ac:dyDescent="0.3">
      <c r="A3974" s="9">
        <v>5914</v>
      </c>
      <c r="B3974" s="10" t="s">
        <v>2864</v>
      </c>
      <c r="C3974" s="9">
        <v>2580</v>
      </c>
      <c r="D3974" s="10" t="s">
        <v>2906</v>
      </c>
      <c r="E3974" s="11" t="s">
        <v>37</v>
      </c>
      <c r="F3974" s="11" t="s">
        <v>37</v>
      </c>
      <c r="G3974" s="12" t="s">
        <v>238</v>
      </c>
      <c r="H3974" s="12" t="s">
        <v>2907</v>
      </c>
      <c r="I3974" s="12" t="s">
        <v>240</v>
      </c>
      <c r="J3974" s="10" t="s">
        <v>139</v>
      </c>
      <c r="K3974" s="13" t="s">
        <v>41</v>
      </c>
      <c r="L3974" s="13" t="s">
        <v>1</v>
      </c>
      <c r="M3974" s="14">
        <v>2</v>
      </c>
      <c r="N3974" s="14">
        <v>1.1000000000000001</v>
      </c>
      <c r="O3974" s="14">
        <v>1.1000000000000001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09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920374000000002</v>
      </c>
      <c r="AG3974" s="15">
        <v>-73.508889999999994</v>
      </c>
    </row>
    <row r="3975" spans="1:33" x14ac:dyDescent="0.3">
      <c r="A3975" s="9">
        <v>5914</v>
      </c>
      <c r="B3975" s="10" t="s">
        <v>2864</v>
      </c>
      <c r="C3975" s="9">
        <v>2580</v>
      </c>
      <c r="D3975" s="10" t="s">
        <v>2906</v>
      </c>
      <c r="E3975" s="11" t="s">
        <v>37</v>
      </c>
      <c r="F3975" s="11" t="s">
        <v>37</v>
      </c>
      <c r="G3975" s="12" t="s">
        <v>238</v>
      </c>
      <c r="H3975" s="12" t="s">
        <v>2907</v>
      </c>
      <c r="I3975" s="12" t="s">
        <v>240</v>
      </c>
      <c r="J3975" s="10" t="s">
        <v>139</v>
      </c>
      <c r="K3975" s="13" t="s">
        <v>47</v>
      </c>
      <c r="L3975" s="13" t="s">
        <v>1</v>
      </c>
      <c r="M3975" s="14">
        <v>2</v>
      </c>
      <c r="N3975" s="14">
        <v>1.4</v>
      </c>
      <c r="O3975" s="14">
        <v>1.2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09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920374000000002</v>
      </c>
      <c r="AG3975" s="15">
        <v>-73.508889999999994</v>
      </c>
    </row>
    <row r="3976" spans="1:33" x14ac:dyDescent="0.3">
      <c r="A3976" s="9">
        <v>5914</v>
      </c>
      <c r="B3976" s="10" t="s">
        <v>2864</v>
      </c>
      <c r="C3976" s="9">
        <v>2581</v>
      </c>
      <c r="D3976" s="10" t="s">
        <v>2908</v>
      </c>
      <c r="E3976" s="11" t="s">
        <v>37</v>
      </c>
      <c r="F3976" s="11" t="s">
        <v>37</v>
      </c>
      <c r="G3976" s="12" t="s">
        <v>238</v>
      </c>
      <c r="H3976" s="12" t="s">
        <v>1384</v>
      </c>
      <c r="I3976" s="12" t="s">
        <v>240</v>
      </c>
      <c r="J3976" s="10" t="s">
        <v>139</v>
      </c>
      <c r="K3976" s="13" t="s">
        <v>41</v>
      </c>
      <c r="L3976" s="13" t="s">
        <v>1</v>
      </c>
      <c r="M3976" s="14">
        <v>2</v>
      </c>
      <c r="N3976" s="14">
        <v>1.3</v>
      </c>
      <c r="O3976" s="14">
        <v>1.7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21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4.011699999999998</v>
      </c>
      <c r="AG3976" s="15">
        <v>-75.796700000000001</v>
      </c>
    </row>
    <row r="3977" spans="1:33" x14ac:dyDescent="0.3">
      <c r="A3977" s="9">
        <v>5914</v>
      </c>
      <c r="B3977" s="10" t="s">
        <v>2864</v>
      </c>
      <c r="C3977" s="9">
        <v>2581</v>
      </c>
      <c r="D3977" s="10" t="s">
        <v>2908</v>
      </c>
      <c r="E3977" s="11" t="s">
        <v>37</v>
      </c>
      <c r="F3977" s="11" t="s">
        <v>37</v>
      </c>
      <c r="G3977" s="12" t="s">
        <v>238</v>
      </c>
      <c r="H3977" s="12" t="s">
        <v>1384</v>
      </c>
      <c r="I3977" s="12" t="s">
        <v>240</v>
      </c>
      <c r="J3977" s="10" t="s">
        <v>139</v>
      </c>
      <c r="K3977" s="13" t="s">
        <v>47</v>
      </c>
      <c r="L3977" s="13" t="s">
        <v>1</v>
      </c>
      <c r="M3977" s="14">
        <v>2</v>
      </c>
      <c r="N3977" s="14">
        <v>1.3</v>
      </c>
      <c r="O3977" s="14">
        <v>1.7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21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4.011699999999998</v>
      </c>
      <c r="AG3977" s="15">
        <v>-75.796700000000001</v>
      </c>
    </row>
    <row r="3978" spans="1:33" x14ac:dyDescent="0.3">
      <c r="A3978" s="9">
        <v>5914</v>
      </c>
      <c r="B3978" s="10" t="s">
        <v>2864</v>
      </c>
      <c r="C3978" s="9">
        <v>2581</v>
      </c>
      <c r="D3978" s="10" t="s">
        <v>2908</v>
      </c>
      <c r="E3978" s="11" t="s">
        <v>37</v>
      </c>
      <c r="F3978" s="11" t="s">
        <v>37</v>
      </c>
      <c r="G3978" s="12" t="s">
        <v>238</v>
      </c>
      <c r="H3978" s="12" t="s">
        <v>1384</v>
      </c>
      <c r="I3978" s="12" t="s">
        <v>240</v>
      </c>
      <c r="J3978" s="10" t="s">
        <v>139</v>
      </c>
      <c r="K3978" s="13" t="s">
        <v>49</v>
      </c>
      <c r="L3978" s="13" t="s">
        <v>1</v>
      </c>
      <c r="M3978" s="14">
        <v>2</v>
      </c>
      <c r="N3978" s="14">
        <v>1.3</v>
      </c>
      <c r="O3978" s="14">
        <v>1.7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1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011699999999998</v>
      </c>
      <c r="AG3978" s="15">
        <v>-75.796700000000001</v>
      </c>
    </row>
    <row r="3979" spans="1:33" x14ac:dyDescent="0.3">
      <c r="A3979" s="9">
        <v>5914</v>
      </c>
      <c r="B3979" s="10" t="s">
        <v>2864</v>
      </c>
      <c r="C3979" s="9">
        <v>2582</v>
      </c>
      <c r="D3979" s="10" t="s">
        <v>2909</v>
      </c>
      <c r="E3979" s="11" t="s">
        <v>37</v>
      </c>
      <c r="F3979" s="11" t="s">
        <v>37</v>
      </c>
      <c r="G3979" s="12" t="s">
        <v>238</v>
      </c>
      <c r="H3979" s="12" t="s">
        <v>2872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4</v>
      </c>
      <c r="N3979" s="14">
        <v>4</v>
      </c>
      <c r="O3979" s="14">
        <v>4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30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3.524102999999997</v>
      </c>
      <c r="AG3979" s="15">
        <v>-75.970320000000001</v>
      </c>
    </row>
    <row r="3980" spans="1:33" x14ac:dyDescent="0.3">
      <c r="A3980" s="9">
        <v>5914</v>
      </c>
      <c r="B3980" s="10" t="s">
        <v>2864</v>
      </c>
      <c r="C3980" s="9">
        <v>2582</v>
      </c>
      <c r="D3980" s="10" t="s">
        <v>2909</v>
      </c>
      <c r="E3980" s="11" t="s">
        <v>37</v>
      </c>
      <c r="F3980" s="11" t="s">
        <v>37</v>
      </c>
      <c r="G3980" s="12" t="s">
        <v>238</v>
      </c>
      <c r="H3980" s="12" t="s">
        <v>2872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4</v>
      </c>
      <c r="N3980" s="14">
        <v>3.6</v>
      </c>
      <c r="O3980" s="14">
        <v>4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30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3.524102999999997</v>
      </c>
      <c r="AG3980" s="15">
        <v>-75.970320000000001</v>
      </c>
    </row>
    <row r="3981" spans="1:33" x14ac:dyDescent="0.3">
      <c r="A3981" s="9">
        <v>5914</v>
      </c>
      <c r="B3981" s="10" t="s">
        <v>2864</v>
      </c>
      <c r="C3981" s="9">
        <v>2583</v>
      </c>
      <c r="D3981" s="10" t="s">
        <v>2067</v>
      </c>
      <c r="E3981" s="11" t="s">
        <v>37</v>
      </c>
      <c r="F3981" s="11" t="s">
        <v>37</v>
      </c>
      <c r="G3981" s="12" t="s">
        <v>238</v>
      </c>
      <c r="H3981" s="12" t="s">
        <v>461</v>
      </c>
      <c r="I3981" s="12" t="s">
        <v>240</v>
      </c>
      <c r="J3981" s="10" t="s">
        <v>139</v>
      </c>
      <c r="K3981" s="13" t="s">
        <v>41</v>
      </c>
      <c r="L3981" s="13" t="s">
        <v>1</v>
      </c>
      <c r="M3981" s="14">
        <v>1</v>
      </c>
      <c r="N3981" s="14">
        <v>0.8</v>
      </c>
      <c r="O3981" s="14">
        <v>0.8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40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877325999999996</v>
      </c>
      <c r="AG3981" s="15">
        <v>-74.306290000000004</v>
      </c>
    </row>
    <row r="3982" spans="1:33" x14ac:dyDescent="0.3">
      <c r="A3982" s="9">
        <v>5914</v>
      </c>
      <c r="B3982" s="10" t="s">
        <v>2864</v>
      </c>
      <c r="C3982" s="9">
        <v>2586</v>
      </c>
      <c r="D3982" s="10" t="s">
        <v>2910</v>
      </c>
      <c r="E3982" s="11" t="s">
        <v>37</v>
      </c>
      <c r="F3982" s="11" t="s">
        <v>37</v>
      </c>
      <c r="G3982" s="12" t="s">
        <v>238</v>
      </c>
      <c r="H3982" s="12" t="s">
        <v>2872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2</v>
      </c>
      <c r="N3982" s="14">
        <v>1.4</v>
      </c>
      <c r="O3982" s="14">
        <v>1.4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15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400300000000001</v>
      </c>
      <c r="AG3982" s="15">
        <v>-76.4739</v>
      </c>
    </row>
    <row r="3983" spans="1:33" x14ac:dyDescent="0.3">
      <c r="A3983" s="9">
        <v>5914</v>
      </c>
      <c r="B3983" s="10" t="s">
        <v>2864</v>
      </c>
      <c r="C3983" s="9">
        <v>2586</v>
      </c>
      <c r="D3983" s="10" t="s">
        <v>2910</v>
      </c>
      <c r="E3983" s="11" t="s">
        <v>37</v>
      </c>
      <c r="F3983" s="11" t="s">
        <v>37</v>
      </c>
      <c r="G3983" s="12" t="s">
        <v>238</v>
      </c>
      <c r="H3983" s="12" t="s">
        <v>2872</v>
      </c>
      <c r="I3983" s="12" t="s">
        <v>240</v>
      </c>
      <c r="J3983" s="10" t="s">
        <v>139</v>
      </c>
      <c r="K3983" s="13" t="s">
        <v>47</v>
      </c>
      <c r="L3983" s="13" t="s">
        <v>1</v>
      </c>
      <c r="M3983" s="14">
        <v>2</v>
      </c>
      <c r="N3983" s="14">
        <v>1.4</v>
      </c>
      <c r="O3983" s="14">
        <v>1.4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15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400300000000001</v>
      </c>
      <c r="AG3983" s="15">
        <v>-76.4739</v>
      </c>
    </row>
    <row r="3984" spans="1:33" x14ac:dyDescent="0.3">
      <c r="A3984" s="9">
        <v>5914</v>
      </c>
      <c r="B3984" s="10" t="s">
        <v>2864</v>
      </c>
      <c r="C3984" s="9">
        <v>2586</v>
      </c>
      <c r="D3984" s="10" t="s">
        <v>2910</v>
      </c>
      <c r="E3984" s="11" t="s">
        <v>37</v>
      </c>
      <c r="F3984" s="11" t="s">
        <v>37</v>
      </c>
      <c r="G3984" s="12" t="s">
        <v>238</v>
      </c>
      <c r="H3984" s="12" t="s">
        <v>2872</v>
      </c>
      <c r="I3984" s="12" t="s">
        <v>240</v>
      </c>
      <c r="J3984" s="10" t="s">
        <v>139</v>
      </c>
      <c r="K3984" s="13" t="s">
        <v>49</v>
      </c>
      <c r="L3984" s="13" t="s">
        <v>1</v>
      </c>
      <c r="M3984" s="14">
        <v>2</v>
      </c>
      <c r="N3984" s="14">
        <v>1.4</v>
      </c>
      <c r="O3984" s="14">
        <v>1.4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1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400300000000001</v>
      </c>
      <c r="AG3984" s="15">
        <v>-76.4739</v>
      </c>
    </row>
    <row r="3985" spans="1:33" x14ac:dyDescent="0.3">
      <c r="A3985" s="9">
        <v>5914</v>
      </c>
      <c r="B3985" s="10" t="s">
        <v>2864</v>
      </c>
      <c r="C3985" s="9">
        <v>2586</v>
      </c>
      <c r="D3985" s="10" t="s">
        <v>2910</v>
      </c>
      <c r="E3985" s="11" t="s">
        <v>37</v>
      </c>
      <c r="F3985" s="11" t="s">
        <v>37</v>
      </c>
      <c r="G3985" s="12" t="s">
        <v>238</v>
      </c>
      <c r="H3985" s="12" t="s">
        <v>2872</v>
      </c>
      <c r="I3985" s="12" t="s">
        <v>240</v>
      </c>
      <c r="J3985" s="10" t="s">
        <v>139</v>
      </c>
      <c r="K3985" s="13" t="s">
        <v>70</v>
      </c>
      <c r="L3985" s="13" t="s">
        <v>1</v>
      </c>
      <c r="M3985" s="14">
        <v>2</v>
      </c>
      <c r="N3985" s="14">
        <v>1.4</v>
      </c>
      <c r="O3985" s="14">
        <v>1.4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15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400300000000001</v>
      </c>
      <c r="AG3985" s="15">
        <v>-76.4739</v>
      </c>
    </row>
    <row r="3986" spans="1:33" x14ac:dyDescent="0.3">
      <c r="A3986" s="9">
        <v>5914</v>
      </c>
      <c r="B3986" s="10" t="s">
        <v>2864</v>
      </c>
      <c r="C3986" s="9">
        <v>2586</v>
      </c>
      <c r="D3986" s="10" t="s">
        <v>2910</v>
      </c>
      <c r="E3986" s="11" t="s">
        <v>37</v>
      </c>
      <c r="F3986" s="11" t="s">
        <v>37</v>
      </c>
      <c r="G3986" s="12" t="s">
        <v>238</v>
      </c>
      <c r="H3986" s="12" t="s">
        <v>2872</v>
      </c>
      <c r="I3986" s="12" t="s">
        <v>240</v>
      </c>
      <c r="J3986" s="10" t="s">
        <v>139</v>
      </c>
      <c r="K3986" s="13" t="s">
        <v>73</v>
      </c>
      <c r="L3986" s="13" t="s">
        <v>1</v>
      </c>
      <c r="M3986" s="14">
        <v>2</v>
      </c>
      <c r="N3986" s="14">
        <v>1.4</v>
      </c>
      <c r="O3986" s="14">
        <v>1.4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5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400300000000001</v>
      </c>
      <c r="AG3986" s="15">
        <v>-76.4739</v>
      </c>
    </row>
    <row r="3987" spans="1:33" x14ac:dyDescent="0.3">
      <c r="A3987" s="9">
        <v>5914</v>
      </c>
      <c r="B3987" s="10" t="s">
        <v>2864</v>
      </c>
      <c r="C3987" s="9">
        <v>2588</v>
      </c>
      <c r="D3987" s="10" t="s">
        <v>2911</v>
      </c>
      <c r="E3987" s="11" t="s">
        <v>37</v>
      </c>
      <c r="F3987" s="11" t="s">
        <v>37</v>
      </c>
      <c r="G3987" s="12" t="s">
        <v>238</v>
      </c>
      <c r="H3987" s="12" t="s">
        <v>2868</v>
      </c>
      <c r="I3987" s="12" t="s">
        <v>240</v>
      </c>
      <c r="J3987" s="10" t="s">
        <v>139</v>
      </c>
      <c r="K3987" s="13" t="s">
        <v>41</v>
      </c>
      <c r="L3987" s="13" t="s">
        <v>1</v>
      </c>
      <c r="M3987" s="14">
        <v>4</v>
      </c>
      <c r="N3987" s="14">
        <v>4</v>
      </c>
      <c r="O3987" s="14">
        <v>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9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871899999999997</v>
      </c>
      <c r="AG3987" s="15">
        <v>-75.136399999999995</v>
      </c>
    </row>
    <row r="3988" spans="1:33" x14ac:dyDescent="0.3">
      <c r="A3988" s="9">
        <v>5914</v>
      </c>
      <c r="B3988" s="10" t="s">
        <v>2864</v>
      </c>
      <c r="C3988" s="9">
        <v>2588</v>
      </c>
      <c r="D3988" s="10" t="s">
        <v>2911</v>
      </c>
      <c r="E3988" s="11" t="s">
        <v>37</v>
      </c>
      <c r="F3988" s="11" t="s">
        <v>37</v>
      </c>
      <c r="G3988" s="12" t="s">
        <v>238</v>
      </c>
      <c r="H3988" s="12" t="s">
        <v>2868</v>
      </c>
      <c r="I3988" s="12" t="s">
        <v>240</v>
      </c>
      <c r="J3988" s="10" t="s">
        <v>139</v>
      </c>
      <c r="K3988" s="13" t="s">
        <v>47</v>
      </c>
      <c r="L3988" s="13" t="s">
        <v>1</v>
      </c>
      <c r="M3988" s="14">
        <v>4</v>
      </c>
      <c r="N3988" s="14">
        <v>4</v>
      </c>
      <c r="O3988" s="14">
        <v>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9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871899999999997</v>
      </c>
      <c r="AG3988" s="15">
        <v>-75.136399999999995</v>
      </c>
    </row>
    <row r="3989" spans="1:33" x14ac:dyDescent="0.3">
      <c r="A3989" s="9">
        <v>55951</v>
      </c>
      <c r="B3989" s="10" t="s">
        <v>465</v>
      </c>
      <c r="C3989" s="9">
        <v>2589</v>
      </c>
      <c r="D3989" s="10" t="s">
        <v>2912</v>
      </c>
      <c r="E3989" s="11" t="s">
        <v>37</v>
      </c>
      <c r="F3989" s="11" t="s">
        <v>37</v>
      </c>
      <c r="G3989" s="12" t="s">
        <v>238</v>
      </c>
      <c r="H3989" s="12" t="s">
        <v>2872</v>
      </c>
      <c r="I3989" s="12" t="s">
        <v>240</v>
      </c>
      <c r="J3989" s="10" t="s">
        <v>139</v>
      </c>
      <c r="K3989" s="13" t="s">
        <v>41</v>
      </c>
      <c r="L3989" s="13" t="s">
        <v>1</v>
      </c>
      <c r="M3989" s="14">
        <v>641.79999999999995</v>
      </c>
      <c r="N3989" s="14">
        <v>620.9</v>
      </c>
      <c r="O3989" s="14">
        <v>626.5</v>
      </c>
      <c r="P3989" s="10" t="s">
        <v>148</v>
      </c>
      <c r="Q3989" s="12" t="s">
        <v>149</v>
      </c>
      <c r="R3989" s="12" t="s">
        <v>69</v>
      </c>
      <c r="S3989" s="12">
        <v>12</v>
      </c>
      <c r="T3989" s="12">
        <v>1969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521099999999997</v>
      </c>
      <c r="AG3989" s="15">
        <v>-76.41</v>
      </c>
    </row>
    <row r="3990" spans="1:33" x14ac:dyDescent="0.3">
      <c r="A3990" s="9">
        <v>55951</v>
      </c>
      <c r="B3990" s="10" t="s">
        <v>465</v>
      </c>
      <c r="C3990" s="9">
        <v>2589</v>
      </c>
      <c r="D3990" s="10" t="s">
        <v>2912</v>
      </c>
      <c r="E3990" s="11" t="s">
        <v>37</v>
      </c>
      <c r="F3990" s="11" t="s">
        <v>37</v>
      </c>
      <c r="G3990" s="12" t="s">
        <v>238</v>
      </c>
      <c r="H3990" s="12" t="s">
        <v>2872</v>
      </c>
      <c r="I3990" s="12" t="s">
        <v>240</v>
      </c>
      <c r="J3990" s="10" t="s">
        <v>139</v>
      </c>
      <c r="K3990" s="13" t="s">
        <v>47</v>
      </c>
      <c r="L3990" s="13" t="s">
        <v>1</v>
      </c>
      <c r="M3990" s="14">
        <v>1259.3</v>
      </c>
      <c r="N3990" s="14">
        <v>1272.0999999999999</v>
      </c>
      <c r="O3990" s="14">
        <v>1293.9000000000001</v>
      </c>
      <c r="P3990" s="10" t="s">
        <v>148</v>
      </c>
      <c r="Q3990" s="12" t="s">
        <v>149</v>
      </c>
      <c r="R3990" s="12" t="s">
        <v>69</v>
      </c>
      <c r="S3990" s="12">
        <v>7</v>
      </c>
      <c r="T3990" s="12">
        <v>1987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521099999999997</v>
      </c>
      <c r="AG3990" s="15">
        <v>-76.41</v>
      </c>
    </row>
    <row r="3991" spans="1:33" x14ac:dyDescent="0.3">
      <c r="A3991" s="9">
        <v>5914</v>
      </c>
      <c r="B3991" s="10" t="s">
        <v>2864</v>
      </c>
      <c r="C3991" s="9">
        <v>2590</v>
      </c>
      <c r="D3991" s="10" t="s">
        <v>1973</v>
      </c>
      <c r="E3991" s="11" t="s">
        <v>37</v>
      </c>
      <c r="F3991" s="11" t="s">
        <v>37</v>
      </c>
      <c r="G3991" s="12" t="s">
        <v>238</v>
      </c>
      <c r="H3991" s="12" t="s">
        <v>2866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5</v>
      </c>
      <c r="N3991" s="14">
        <v>5.0999999999999996</v>
      </c>
      <c r="O3991" s="14">
        <v>5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8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4.805300000000003</v>
      </c>
      <c r="AG3991" s="15">
        <v>-74.997500000000002</v>
      </c>
    </row>
    <row r="3992" spans="1:33" x14ac:dyDescent="0.3">
      <c r="A3992" s="9">
        <v>5914</v>
      </c>
      <c r="B3992" s="10" t="s">
        <v>2864</v>
      </c>
      <c r="C3992" s="9">
        <v>2591</v>
      </c>
      <c r="D3992" s="10" t="s">
        <v>2913</v>
      </c>
      <c r="E3992" s="11" t="s">
        <v>37</v>
      </c>
      <c r="F3992" s="11" t="s">
        <v>37</v>
      </c>
      <c r="G3992" s="12" t="s">
        <v>238</v>
      </c>
      <c r="H3992" s="12" t="s">
        <v>2866</v>
      </c>
      <c r="I3992" s="12" t="s">
        <v>240</v>
      </c>
      <c r="J3992" s="10" t="s">
        <v>139</v>
      </c>
      <c r="K3992" s="13" t="s">
        <v>41</v>
      </c>
      <c r="L3992" s="13" t="s">
        <v>1</v>
      </c>
      <c r="M3992" s="14">
        <v>2</v>
      </c>
      <c r="N3992" s="14">
        <v>2.2000000000000002</v>
      </c>
      <c r="O3992" s="14">
        <v>2.1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8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4.743899999999996</v>
      </c>
      <c r="AG3992" s="15">
        <v>-75.004199999999997</v>
      </c>
    </row>
    <row r="3993" spans="1:33" x14ac:dyDescent="0.3">
      <c r="A3993" s="9">
        <v>64701</v>
      </c>
      <c r="B3993" s="10" t="s">
        <v>2914</v>
      </c>
      <c r="C3993" s="9">
        <v>2594</v>
      </c>
      <c r="D3993" s="10" t="s">
        <v>2914</v>
      </c>
      <c r="E3993" s="11" t="s">
        <v>37</v>
      </c>
      <c r="F3993" s="11" t="s">
        <v>37</v>
      </c>
      <c r="G3993" s="12" t="s">
        <v>238</v>
      </c>
      <c r="H3993" s="12" t="s">
        <v>2872</v>
      </c>
      <c r="I3993" s="12" t="s">
        <v>240</v>
      </c>
      <c r="J3993" s="10" t="s">
        <v>139</v>
      </c>
      <c r="K3993" s="13" t="s">
        <v>2915</v>
      </c>
      <c r="L3993" s="13" t="s">
        <v>1</v>
      </c>
      <c r="M3993" s="14">
        <v>901.8</v>
      </c>
      <c r="N3993" s="14">
        <v>807</v>
      </c>
      <c r="O3993" s="14">
        <v>812</v>
      </c>
      <c r="P3993" s="10" t="s">
        <v>42</v>
      </c>
      <c r="Q3993" s="12" t="s">
        <v>868</v>
      </c>
      <c r="R3993" s="12" t="s">
        <v>69</v>
      </c>
      <c r="S3993" s="12">
        <v>6</v>
      </c>
      <c r="T3993" s="12">
        <v>1975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458599999999997</v>
      </c>
      <c r="AG3993" s="15">
        <v>-76.531899999999993</v>
      </c>
    </row>
    <row r="3994" spans="1:33" x14ac:dyDescent="0.3">
      <c r="A3994" s="9">
        <v>64701</v>
      </c>
      <c r="B3994" s="10" t="s">
        <v>2914</v>
      </c>
      <c r="C3994" s="9">
        <v>2594</v>
      </c>
      <c r="D3994" s="10" t="s">
        <v>2914</v>
      </c>
      <c r="E3994" s="11" t="s">
        <v>37</v>
      </c>
      <c r="F3994" s="11" t="s">
        <v>37</v>
      </c>
      <c r="G3994" s="12" t="s">
        <v>238</v>
      </c>
      <c r="H3994" s="12" t="s">
        <v>2872</v>
      </c>
      <c r="I3994" s="12" t="s">
        <v>240</v>
      </c>
      <c r="J3994" s="10" t="s">
        <v>139</v>
      </c>
      <c r="K3994" s="13" t="s">
        <v>2916</v>
      </c>
      <c r="L3994" s="13" t="s">
        <v>1</v>
      </c>
      <c r="M3994" s="14">
        <v>901.8</v>
      </c>
      <c r="N3994" s="14">
        <v>808.2</v>
      </c>
      <c r="O3994" s="14">
        <v>808.7</v>
      </c>
      <c r="P3994" s="10" t="s">
        <v>42</v>
      </c>
      <c r="Q3994" s="12" t="s">
        <v>868</v>
      </c>
      <c r="R3994" s="12" t="s">
        <v>69</v>
      </c>
      <c r="S3994" s="12">
        <v>12</v>
      </c>
      <c r="T3994" s="12">
        <v>1979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458599999999997</v>
      </c>
      <c r="AG3994" s="15">
        <v>-76.531899999999993</v>
      </c>
    </row>
    <row r="3995" spans="1:33" x14ac:dyDescent="0.3">
      <c r="A3995" s="9">
        <v>5914</v>
      </c>
      <c r="B3995" s="10" t="s">
        <v>2864</v>
      </c>
      <c r="C3995" s="9">
        <v>2595</v>
      </c>
      <c r="D3995" s="10" t="s">
        <v>2917</v>
      </c>
      <c r="E3995" s="11" t="s">
        <v>37</v>
      </c>
      <c r="F3995" s="11" t="s">
        <v>37</v>
      </c>
      <c r="G3995" s="12" t="s">
        <v>238</v>
      </c>
      <c r="H3995" s="12" t="s">
        <v>2872</v>
      </c>
      <c r="I3995" s="12" t="s">
        <v>240</v>
      </c>
      <c r="J3995" s="10" t="s">
        <v>139</v>
      </c>
      <c r="K3995" s="13" t="s">
        <v>41</v>
      </c>
      <c r="L3995" s="13" t="s">
        <v>1</v>
      </c>
      <c r="M3995" s="14">
        <v>2</v>
      </c>
      <c r="N3995" s="14">
        <v>1.4</v>
      </c>
      <c r="O3995" s="14">
        <v>1.5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14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316099999999999</v>
      </c>
      <c r="AG3995" s="15">
        <v>-76.415300000000002</v>
      </c>
    </row>
    <row r="3996" spans="1:33" x14ac:dyDescent="0.3">
      <c r="A3996" s="9">
        <v>5914</v>
      </c>
      <c r="B3996" s="10" t="s">
        <v>2864</v>
      </c>
      <c r="C3996" s="9">
        <v>2595</v>
      </c>
      <c r="D3996" s="10" t="s">
        <v>2917</v>
      </c>
      <c r="E3996" s="11" t="s">
        <v>37</v>
      </c>
      <c r="F3996" s="11" t="s">
        <v>37</v>
      </c>
      <c r="G3996" s="12" t="s">
        <v>238</v>
      </c>
      <c r="H3996" s="12" t="s">
        <v>2872</v>
      </c>
      <c r="I3996" s="12" t="s">
        <v>240</v>
      </c>
      <c r="J3996" s="10" t="s">
        <v>139</v>
      </c>
      <c r="K3996" s="13" t="s">
        <v>47</v>
      </c>
      <c r="L3996" s="13" t="s">
        <v>1</v>
      </c>
      <c r="M3996" s="14">
        <v>2</v>
      </c>
      <c r="N3996" s="14">
        <v>1.4</v>
      </c>
      <c r="O3996" s="14">
        <v>1.5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14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316099999999999</v>
      </c>
      <c r="AG3996" s="15">
        <v>-76.415300000000002</v>
      </c>
    </row>
    <row r="3997" spans="1:33" x14ac:dyDescent="0.3">
      <c r="A3997" s="9">
        <v>5914</v>
      </c>
      <c r="B3997" s="10" t="s">
        <v>2864</v>
      </c>
      <c r="C3997" s="9">
        <v>2595</v>
      </c>
      <c r="D3997" s="10" t="s">
        <v>2917</v>
      </c>
      <c r="E3997" s="11" t="s">
        <v>37</v>
      </c>
      <c r="F3997" s="11" t="s">
        <v>37</v>
      </c>
      <c r="G3997" s="12" t="s">
        <v>238</v>
      </c>
      <c r="H3997" s="12" t="s">
        <v>2872</v>
      </c>
      <c r="I3997" s="12" t="s">
        <v>240</v>
      </c>
      <c r="J3997" s="10" t="s">
        <v>139</v>
      </c>
      <c r="K3997" s="13" t="s">
        <v>49</v>
      </c>
      <c r="L3997" s="13" t="s">
        <v>1</v>
      </c>
      <c r="M3997" s="14">
        <v>2</v>
      </c>
      <c r="N3997" s="14">
        <v>1.4</v>
      </c>
      <c r="O3997" s="14">
        <v>1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14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316099999999999</v>
      </c>
      <c r="AG3997" s="15">
        <v>-76.415300000000002</v>
      </c>
    </row>
    <row r="3998" spans="1:33" x14ac:dyDescent="0.3">
      <c r="A3998" s="9">
        <v>5914</v>
      </c>
      <c r="B3998" s="10" t="s">
        <v>2864</v>
      </c>
      <c r="C3998" s="9">
        <v>2596</v>
      </c>
      <c r="D3998" s="10" t="s">
        <v>2918</v>
      </c>
      <c r="E3998" s="11" t="s">
        <v>37</v>
      </c>
      <c r="F3998" s="11" t="s">
        <v>37</v>
      </c>
      <c r="G3998" s="12" t="s">
        <v>238</v>
      </c>
      <c r="H3998" s="12" t="s">
        <v>2872</v>
      </c>
      <c r="I3998" s="12" t="s">
        <v>240</v>
      </c>
      <c r="J3998" s="10" t="s">
        <v>139</v>
      </c>
      <c r="K3998" s="13" t="s">
        <v>70</v>
      </c>
      <c r="L3998" s="13" t="s">
        <v>1</v>
      </c>
      <c r="M3998" s="14">
        <v>1</v>
      </c>
      <c r="N3998" s="14">
        <v>0.9</v>
      </c>
      <c r="O3998" s="14">
        <v>0.9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4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315600000000003</v>
      </c>
      <c r="AG3998" s="15">
        <v>-76.417199999999994</v>
      </c>
    </row>
    <row r="3999" spans="1:33" x14ac:dyDescent="0.3">
      <c r="A3999" s="9">
        <v>5914</v>
      </c>
      <c r="B3999" s="10" t="s">
        <v>2864</v>
      </c>
      <c r="C3999" s="9">
        <v>2596</v>
      </c>
      <c r="D3999" s="10" t="s">
        <v>2918</v>
      </c>
      <c r="E3999" s="11" t="s">
        <v>37</v>
      </c>
      <c r="F3999" s="11" t="s">
        <v>37</v>
      </c>
      <c r="G3999" s="12" t="s">
        <v>238</v>
      </c>
      <c r="H3999" s="12" t="s">
        <v>2872</v>
      </c>
      <c r="I3999" s="12" t="s">
        <v>240</v>
      </c>
      <c r="J3999" s="10" t="s">
        <v>139</v>
      </c>
      <c r="K3999" s="13" t="s">
        <v>73</v>
      </c>
      <c r="L3999" s="13" t="s">
        <v>1</v>
      </c>
      <c r="M3999" s="14">
        <v>1</v>
      </c>
      <c r="N3999" s="14">
        <v>0.9</v>
      </c>
      <c r="O3999" s="14">
        <v>0.9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315600000000003</v>
      </c>
      <c r="AG3999" s="15">
        <v>-76.417199999999994</v>
      </c>
    </row>
    <row r="4000" spans="1:33" x14ac:dyDescent="0.3">
      <c r="A4000" s="9">
        <v>5914</v>
      </c>
      <c r="B4000" s="10" t="s">
        <v>2864</v>
      </c>
      <c r="C4000" s="9">
        <v>2596</v>
      </c>
      <c r="D4000" s="10" t="s">
        <v>2918</v>
      </c>
      <c r="E4000" s="11" t="s">
        <v>37</v>
      </c>
      <c r="F4000" s="11" t="s">
        <v>37</v>
      </c>
      <c r="G4000" s="12" t="s">
        <v>238</v>
      </c>
      <c r="H4000" s="12" t="s">
        <v>2872</v>
      </c>
      <c r="I4000" s="12" t="s">
        <v>240</v>
      </c>
      <c r="J4000" s="10" t="s">
        <v>139</v>
      </c>
      <c r="K4000" s="13" t="s">
        <v>116</v>
      </c>
      <c r="L4000" s="13" t="s">
        <v>1</v>
      </c>
      <c r="M4000" s="14">
        <v>0.5</v>
      </c>
      <c r="N4000" s="14">
        <v>0.4</v>
      </c>
      <c r="O4000" s="14">
        <v>0.4</v>
      </c>
      <c r="P4000" s="10" t="s">
        <v>62</v>
      </c>
      <c r="Q4000" s="12" t="s">
        <v>63</v>
      </c>
      <c r="R4000" s="12" t="s">
        <v>64</v>
      </c>
      <c r="S4000" s="12">
        <v>10</v>
      </c>
      <c r="T4000" s="12">
        <v>2008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315600000000003</v>
      </c>
      <c r="AG4000" s="15">
        <v>-76.417199999999994</v>
      </c>
    </row>
    <row r="4001" spans="1:33" x14ac:dyDescent="0.3">
      <c r="A4001" s="9">
        <v>5914</v>
      </c>
      <c r="B4001" s="10" t="s">
        <v>2864</v>
      </c>
      <c r="C4001" s="9">
        <v>2596</v>
      </c>
      <c r="D4001" s="10" t="s">
        <v>2918</v>
      </c>
      <c r="E4001" s="11" t="s">
        <v>37</v>
      </c>
      <c r="F4001" s="11" t="s">
        <v>37</v>
      </c>
      <c r="G4001" s="12" t="s">
        <v>238</v>
      </c>
      <c r="H4001" s="12" t="s">
        <v>2872</v>
      </c>
      <c r="I4001" s="12" t="s">
        <v>240</v>
      </c>
      <c r="J4001" s="10" t="s">
        <v>139</v>
      </c>
      <c r="K4001" s="13" t="s">
        <v>120</v>
      </c>
      <c r="L4001" s="13" t="s">
        <v>1</v>
      </c>
      <c r="M4001" s="14">
        <v>0.5</v>
      </c>
      <c r="N4001" s="14">
        <v>0.4</v>
      </c>
      <c r="O4001" s="14">
        <v>0.4</v>
      </c>
      <c r="P4001" s="10" t="s">
        <v>62</v>
      </c>
      <c r="Q4001" s="12" t="s">
        <v>63</v>
      </c>
      <c r="R4001" s="12" t="s">
        <v>64</v>
      </c>
      <c r="S4001" s="12">
        <v>10</v>
      </c>
      <c r="T4001" s="12">
        <v>2008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315600000000003</v>
      </c>
      <c r="AG4001" s="15">
        <v>-76.417199999999994</v>
      </c>
    </row>
    <row r="4002" spans="1:33" x14ac:dyDescent="0.3">
      <c r="A4002" s="9">
        <v>5914</v>
      </c>
      <c r="B4002" s="10" t="s">
        <v>2864</v>
      </c>
      <c r="C4002" s="9">
        <v>2597</v>
      </c>
      <c r="D4002" s="10" t="s">
        <v>2919</v>
      </c>
      <c r="E4002" s="11" t="s">
        <v>37</v>
      </c>
      <c r="F4002" s="11" t="s">
        <v>37</v>
      </c>
      <c r="G4002" s="12" t="s">
        <v>238</v>
      </c>
      <c r="H4002" s="12" t="s">
        <v>2866</v>
      </c>
      <c r="I4002" s="12" t="s">
        <v>240</v>
      </c>
      <c r="J4002" s="10" t="s">
        <v>139</v>
      </c>
      <c r="K4002" s="13" t="s">
        <v>41</v>
      </c>
      <c r="L4002" s="13" t="s">
        <v>1</v>
      </c>
      <c r="M4002" s="14">
        <v>3</v>
      </c>
      <c r="N4002" s="14">
        <v>2.2999999999999998</v>
      </c>
      <c r="O4002" s="14">
        <v>2.4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25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4.63</v>
      </c>
      <c r="AG4002" s="15">
        <v>-74.825800000000001</v>
      </c>
    </row>
    <row r="4003" spans="1:33" x14ac:dyDescent="0.3">
      <c r="A4003" s="9">
        <v>5914</v>
      </c>
      <c r="B4003" s="10" t="s">
        <v>2864</v>
      </c>
      <c r="C4003" s="9">
        <v>2598</v>
      </c>
      <c r="D4003" s="10" t="s">
        <v>2920</v>
      </c>
      <c r="E4003" s="11" t="s">
        <v>37</v>
      </c>
      <c r="F4003" s="11" t="s">
        <v>37</v>
      </c>
      <c r="G4003" s="12" t="s">
        <v>238</v>
      </c>
      <c r="H4003" s="12" t="s">
        <v>2866</v>
      </c>
      <c r="I4003" s="12" t="s">
        <v>240</v>
      </c>
      <c r="J4003" s="10" t="s">
        <v>139</v>
      </c>
      <c r="K4003" s="13" t="s">
        <v>41</v>
      </c>
      <c r="L4003" s="13" t="s">
        <v>1</v>
      </c>
      <c r="M4003" s="14">
        <v>1.5</v>
      </c>
      <c r="N4003" s="14">
        <v>1.6</v>
      </c>
      <c r="O4003" s="14">
        <v>1.6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57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4.233418999999998</v>
      </c>
      <c r="AG4003" s="15">
        <v>-74.566220000000001</v>
      </c>
    </row>
    <row r="4004" spans="1:33" x14ac:dyDescent="0.3">
      <c r="A4004" s="9">
        <v>5914</v>
      </c>
      <c r="B4004" s="10" t="s">
        <v>2864</v>
      </c>
      <c r="C4004" s="9">
        <v>2598</v>
      </c>
      <c r="D4004" s="10" t="s">
        <v>2920</v>
      </c>
      <c r="E4004" s="11" t="s">
        <v>37</v>
      </c>
      <c r="F4004" s="11" t="s">
        <v>37</v>
      </c>
      <c r="G4004" s="12" t="s">
        <v>238</v>
      </c>
      <c r="H4004" s="12" t="s">
        <v>2866</v>
      </c>
      <c r="I4004" s="12" t="s">
        <v>240</v>
      </c>
      <c r="J4004" s="10" t="s">
        <v>139</v>
      </c>
      <c r="K4004" s="13" t="s">
        <v>47</v>
      </c>
      <c r="L4004" s="13" t="s">
        <v>1</v>
      </c>
      <c r="M4004" s="14">
        <v>0.6</v>
      </c>
      <c r="N4004" s="14">
        <v>0.6</v>
      </c>
      <c r="O4004" s="14">
        <v>0.6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4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4.233418999999998</v>
      </c>
      <c r="AG4004" s="15">
        <v>-74.566220000000001</v>
      </c>
    </row>
    <row r="4005" spans="1:33" x14ac:dyDescent="0.3">
      <c r="A4005" s="9">
        <v>5914</v>
      </c>
      <c r="B4005" s="10" t="s">
        <v>2864</v>
      </c>
      <c r="C4005" s="9">
        <v>2598</v>
      </c>
      <c r="D4005" s="10" t="s">
        <v>2920</v>
      </c>
      <c r="E4005" s="11" t="s">
        <v>37</v>
      </c>
      <c r="F4005" s="11" t="s">
        <v>37</v>
      </c>
      <c r="G4005" s="12" t="s">
        <v>238</v>
      </c>
      <c r="H4005" s="12" t="s">
        <v>2866</v>
      </c>
      <c r="I4005" s="12" t="s">
        <v>240</v>
      </c>
      <c r="J4005" s="10" t="s">
        <v>139</v>
      </c>
      <c r="K4005" s="13" t="s">
        <v>49</v>
      </c>
      <c r="L4005" s="13" t="s">
        <v>1</v>
      </c>
      <c r="M4005" s="14">
        <v>0.6</v>
      </c>
      <c r="N4005" s="14">
        <v>0.6</v>
      </c>
      <c r="O4005" s="14">
        <v>0.6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4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4.233418999999998</v>
      </c>
      <c r="AG4005" s="15">
        <v>-74.566220000000001</v>
      </c>
    </row>
    <row r="4006" spans="1:33" x14ac:dyDescent="0.3">
      <c r="A4006" s="9">
        <v>5914</v>
      </c>
      <c r="B4006" s="10" t="s">
        <v>2864</v>
      </c>
      <c r="C4006" s="9">
        <v>2599</v>
      </c>
      <c r="D4006" s="10" t="s">
        <v>2921</v>
      </c>
      <c r="E4006" s="11" t="s">
        <v>37</v>
      </c>
      <c r="F4006" s="11" t="s">
        <v>37</v>
      </c>
      <c r="G4006" s="12" t="s">
        <v>238</v>
      </c>
      <c r="H4006" s="12" t="s">
        <v>1225</v>
      </c>
      <c r="I4006" s="12" t="s">
        <v>240</v>
      </c>
      <c r="J4006" s="10" t="s">
        <v>139</v>
      </c>
      <c r="K4006" s="13" t="s">
        <v>41</v>
      </c>
      <c r="L4006" s="13" t="s">
        <v>1</v>
      </c>
      <c r="M4006" s="14">
        <v>19</v>
      </c>
      <c r="N4006" s="14">
        <v>18.3</v>
      </c>
      <c r="O4006" s="14">
        <v>18.100000000000001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5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91860999999997</v>
      </c>
      <c r="AG4006" s="15">
        <v>-75.147729999999996</v>
      </c>
    </row>
    <row r="4007" spans="1:33" x14ac:dyDescent="0.3">
      <c r="A4007" s="9">
        <v>5914</v>
      </c>
      <c r="B4007" s="10" t="s">
        <v>2864</v>
      </c>
      <c r="C4007" s="9">
        <v>2600</v>
      </c>
      <c r="D4007" s="10" t="s">
        <v>2922</v>
      </c>
      <c r="E4007" s="11" t="s">
        <v>37</v>
      </c>
      <c r="F4007" s="11" t="s">
        <v>37</v>
      </c>
      <c r="G4007" s="12" t="s">
        <v>238</v>
      </c>
      <c r="H4007" s="12" t="s">
        <v>2866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25</v>
      </c>
      <c r="N4007" s="14">
        <v>24</v>
      </c>
      <c r="O4007" s="14">
        <v>23.8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56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517800000000001</v>
      </c>
      <c r="AG4007" s="15">
        <v>-74.822800000000001</v>
      </c>
    </row>
    <row r="4008" spans="1:33" x14ac:dyDescent="0.3">
      <c r="A4008" s="9">
        <v>5914</v>
      </c>
      <c r="B4008" s="10" t="s">
        <v>2864</v>
      </c>
      <c r="C4008" s="9">
        <v>2601</v>
      </c>
      <c r="D4008" s="10" t="s">
        <v>2923</v>
      </c>
      <c r="E4008" s="11" t="s">
        <v>37</v>
      </c>
      <c r="F4008" s="11" t="s">
        <v>37</v>
      </c>
      <c r="G4008" s="12" t="s">
        <v>238</v>
      </c>
      <c r="H4008" s="12" t="s">
        <v>2866</v>
      </c>
      <c r="I4008" s="12" t="s">
        <v>240</v>
      </c>
      <c r="J4008" s="10" t="s">
        <v>139</v>
      </c>
      <c r="K4008" s="13" t="s">
        <v>41</v>
      </c>
      <c r="L4008" s="13" t="s">
        <v>1</v>
      </c>
      <c r="M4008" s="14">
        <v>2</v>
      </c>
      <c r="N4008" s="14">
        <v>2.2999999999999998</v>
      </c>
      <c r="O4008" s="14">
        <v>2.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8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4.835000000000001</v>
      </c>
      <c r="AG4008" s="15">
        <v>-74.9803</v>
      </c>
    </row>
    <row r="4009" spans="1:33" x14ac:dyDescent="0.3">
      <c r="A4009" s="9">
        <v>5914</v>
      </c>
      <c r="B4009" s="10" t="s">
        <v>2864</v>
      </c>
      <c r="C4009" s="9">
        <v>2604</v>
      </c>
      <c r="D4009" s="10" t="s">
        <v>2924</v>
      </c>
      <c r="E4009" s="11" t="s">
        <v>37</v>
      </c>
      <c r="F4009" s="11" t="s">
        <v>37</v>
      </c>
      <c r="G4009" s="12" t="s">
        <v>238</v>
      </c>
      <c r="H4009" s="12" t="s">
        <v>2866</v>
      </c>
      <c r="I4009" s="12" t="s">
        <v>240</v>
      </c>
      <c r="J4009" s="10" t="s">
        <v>139</v>
      </c>
      <c r="K4009" s="13" t="s">
        <v>41</v>
      </c>
      <c r="L4009" s="13" t="s">
        <v>1</v>
      </c>
      <c r="M4009" s="14">
        <v>1</v>
      </c>
      <c r="N4009" s="14">
        <v>1.2</v>
      </c>
      <c r="O4009" s="14">
        <v>1.1000000000000001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12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267800000000001</v>
      </c>
      <c r="AG4009" s="15">
        <v>-75.196100000000001</v>
      </c>
    </row>
    <row r="4010" spans="1:33" x14ac:dyDescent="0.3">
      <c r="A4010" s="9">
        <v>5914</v>
      </c>
      <c r="B4010" s="10" t="s">
        <v>2864</v>
      </c>
      <c r="C4010" s="9">
        <v>2604</v>
      </c>
      <c r="D4010" s="10" t="s">
        <v>2924</v>
      </c>
      <c r="E4010" s="11" t="s">
        <v>37</v>
      </c>
      <c r="F4010" s="11" t="s">
        <v>37</v>
      </c>
      <c r="G4010" s="12" t="s">
        <v>238</v>
      </c>
      <c r="H4010" s="12" t="s">
        <v>2866</v>
      </c>
      <c r="I4010" s="12" t="s">
        <v>240</v>
      </c>
      <c r="J4010" s="10" t="s">
        <v>139</v>
      </c>
      <c r="K4010" s="13" t="s">
        <v>47</v>
      </c>
      <c r="L4010" s="13" t="s">
        <v>1</v>
      </c>
      <c r="M4010" s="14">
        <v>1</v>
      </c>
      <c r="N4010" s="14">
        <v>1.2</v>
      </c>
      <c r="O4010" s="14">
        <v>1.1000000000000001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12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4.267800000000001</v>
      </c>
      <c r="AG4010" s="15">
        <v>-75.196100000000001</v>
      </c>
    </row>
    <row r="4011" spans="1:33" x14ac:dyDescent="0.3">
      <c r="A4011" s="9">
        <v>5914</v>
      </c>
      <c r="B4011" s="10" t="s">
        <v>2864</v>
      </c>
      <c r="C4011" s="9">
        <v>2604</v>
      </c>
      <c r="D4011" s="10" t="s">
        <v>2924</v>
      </c>
      <c r="E4011" s="11" t="s">
        <v>37</v>
      </c>
      <c r="F4011" s="11" t="s">
        <v>37</v>
      </c>
      <c r="G4011" s="12" t="s">
        <v>238</v>
      </c>
      <c r="H4011" s="12" t="s">
        <v>2866</v>
      </c>
      <c r="I4011" s="12" t="s">
        <v>240</v>
      </c>
      <c r="J4011" s="10" t="s">
        <v>139</v>
      </c>
      <c r="K4011" s="13" t="s">
        <v>49</v>
      </c>
      <c r="L4011" s="13" t="s">
        <v>1</v>
      </c>
      <c r="M4011" s="14">
        <v>1</v>
      </c>
      <c r="N4011" s="14">
        <v>0.8</v>
      </c>
      <c r="O4011" s="14">
        <v>0.7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1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4.267800000000001</v>
      </c>
      <c r="AG4011" s="15">
        <v>-75.196100000000001</v>
      </c>
    </row>
    <row r="4012" spans="1:33" x14ac:dyDescent="0.3">
      <c r="A4012" s="9">
        <v>5914</v>
      </c>
      <c r="B4012" s="10" t="s">
        <v>2864</v>
      </c>
      <c r="C4012" s="9">
        <v>2604</v>
      </c>
      <c r="D4012" s="10" t="s">
        <v>2924</v>
      </c>
      <c r="E4012" s="11" t="s">
        <v>37</v>
      </c>
      <c r="F4012" s="11" t="s">
        <v>37</v>
      </c>
      <c r="G4012" s="12" t="s">
        <v>238</v>
      </c>
      <c r="H4012" s="12" t="s">
        <v>2866</v>
      </c>
      <c r="I4012" s="12" t="s">
        <v>240</v>
      </c>
      <c r="J4012" s="10" t="s">
        <v>139</v>
      </c>
      <c r="K4012" s="13" t="s">
        <v>70</v>
      </c>
      <c r="L4012" s="13" t="s">
        <v>1</v>
      </c>
      <c r="M4012" s="14">
        <v>1</v>
      </c>
      <c r="N4012" s="14">
        <v>0.2</v>
      </c>
      <c r="O4012" s="14">
        <v>0.2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94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267800000000001</v>
      </c>
      <c r="AG4012" s="15">
        <v>-75.196100000000001</v>
      </c>
    </row>
    <row r="4013" spans="1:33" x14ac:dyDescent="0.3">
      <c r="A4013" s="9">
        <v>5914</v>
      </c>
      <c r="B4013" s="10" t="s">
        <v>2864</v>
      </c>
      <c r="C4013" s="9">
        <v>2605</v>
      </c>
      <c r="D4013" s="10" t="s">
        <v>2925</v>
      </c>
      <c r="E4013" s="11" t="s">
        <v>37</v>
      </c>
      <c r="F4013" s="11" t="s">
        <v>37</v>
      </c>
      <c r="G4013" s="12" t="s">
        <v>238</v>
      </c>
      <c r="H4013" s="12" t="s">
        <v>2863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7.2</v>
      </c>
      <c r="N4013" s="14">
        <v>7.5</v>
      </c>
      <c r="O4013" s="14">
        <v>7.1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15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2.784979999999997</v>
      </c>
      <c r="AG4013" s="15">
        <v>-73.707980000000006</v>
      </c>
    </row>
    <row r="4014" spans="1:33" x14ac:dyDescent="0.3">
      <c r="A4014" s="9">
        <v>5914</v>
      </c>
      <c r="B4014" s="10" t="s">
        <v>2864</v>
      </c>
      <c r="C4014" s="9">
        <v>2605</v>
      </c>
      <c r="D4014" s="10" t="s">
        <v>2925</v>
      </c>
      <c r="E4014" s="11" t="s">
        <v>37</v>
      </c>
      <c r="F4014" s="11" t="s">
        <v>37</v>
      </c>
      <c r="G4014" s="12" t="s">
        <v>238</v>
      </c>
      <c r="H4014" s="12" t="s">
        <v>2863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7.2</v>
      </c>
      <c r="N4014" s="14">
        <v>5.9</v>
      </c>
      <c r="O4014" s="14">
        <v>6.3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15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2.784979999999997</v>
      </c>
      <c r="AG4014" s="15">
        <v>-73.707980000000006</v>
      </c>
    </row>
    <row r="4015" spans="1:33" x14ac:dyDescent="0.3">
      <c r="A4015" s="9">
        <v>5914</v>
      </c>
      <c r="B4015" s="10" t="s">
        <v>2864</v>
      </c>
      <c r="C4015" s="9">
        <v>2605</v>
      </c>
      <c r="D4015" s="10" t="s">
        <v>2925</v>
      </c>
      <c r="E4015" s="11" t="s">
        <v>37</v>
      </c>
      <c r="F4015" s="11" t="s">
        <v>37</v>
      </c>
      <c r="G4015" s="12" t="s">
        <v>238</v>
      </c>
      <c r="H4015" s="12" t="s">
        <v>2863</v>
      </c>
      <c r="I4015" s="12" t="s">
        <v>240</v>
      </c>
      <c r="J4015" s="10" t="s">
        <v>139</v>
      </c>
      <c r="K4015" s="13" t="s">
        <v>49</v>
      </c>
      <c r="L4015" s="13" t="s">
        <v>1</v>
      </c>
      <c r="M4015" s="14">
        <v>7.2</v>
      </c>
      <c r="N4015" s="14">
        <v>6.1</v>
      </c>
      <c r="O4015" s="14">
        <v>6.4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15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2.784979999999997</v>
      </c>
      <c r="AG4015" s="15">
        <v>-73.707980000000006</v>
      </c>
    </row>
    <row r="4016" spans="1:33" x14ac:dyDescent="0.3">
      <c r="A4016" s="9">
        <v>5914</v>
      </c>
      <c r="B4016" s="10" t="s">
        <v>2864</v>
      </c>
      <c r="C4016" s="9">
        <v>2605</v>
      </c>
      <c r="D4016" s="10" t="s">
        <v>2925</v>
      </c>
      <c r="E4016" s="11" t="s">
        <v>37</v>
      </c>
      <c r="F4016" s="11" t="s">
        <v>37</v>
      </c>
      <c r="G4016" s="12" t="s">
        <v>238</v>
      </c>
      <c r="H4016" s="12" t="s">
        <v>2863</v>
      </c>
      <c r="I4016" s="12" t="s">
        <v>240</v>
      </c>
      <c r="J4016" s="10" t="s">
        <v>139</v>
      </c>
      <c r="K4016" s="13" t="s">
        <v>70</v>
      </c>
      <c r="L4016" s="13" t="s">
        <v>1</v>
      </c>
      <c r="M4016" s="14">
        <v>7.2</v>
      </c>
      <c r="N4016" s="14">
        <v>6.6</v>
      </c>
      <c r="O4016" s="14">
        <v>6.6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22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2.784979999999997</v>
      </c>
      <c r="AG4016" s="15">
        <v>-73.707980000000006</v>
      </c>
    </row>
    <row r="4017" spans="1:33" x14ac:dyDescent="0.3">
      <c r="A4017" s="9">
        <v>5914</v>
      </c>
      <c r="B4017" s="10" t="s">
        <v>2864</v>
      </c>
      <c r="C4017" s="9">
        <v>2605</v>
      </c>
      <c r="D4017" s="10" t="s">
        <v>2925</v>
      </c>
      <c r="E4017" s="11" t="s">
        <v>37</v>
      </c>
      <c r="F4017" s="11" t="s">
        <v>37</v>
      </c>
      <c r="G4017" s="12" t="s">
        <v>238</v>
      </c>
      <c r="H4017" s="12" t="s">
        <v>2863</v>
      </c>
      <c r="I4017" s="12" t="s">
        <v>240</v>
      </c>
      <c r="J4017" s="10" t="s">
        <v>139</v>
      </c>
      <c r="K4017" s="13" t="s">
        <v>73</v>
      </c>
      <c r="L4017" s="13" t="s">
        <v>1</v>
      </c>
      <c r="M4017" s="14">
        <v>10</v>
      </c>
      <c r="N4017" s="14">
        <v>10.8</v>
      </c>
      <c r="O4017" s="14">
        <v>9.6999999999999993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24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2.784979999999997</v>
      </c>
      <c r="AG4017" s="15">
        <v>-73.707980000000006</v>
      </c>
    </row>
    <row r="4018" spans="1:33" x14ac:dyDescent="0.3">
      <c r="A4018" s="9">
        <v>5914</v>
      </c>
      <c r="B4018" s="10" t="s">
        <v>2864</v>
      </c>
      <c r="C4018" s="9">
        <v>2606</v>
      </c>
      <c r="D4018" s="10" t="s">
        <v>2926</v>
      </c>
      <c r="E4018" s="11" t="s">
        <v>37</v>
      </c>
      <c r="F4018" s="11" t="s">
        <v>37</v>
      </c>
      <c r="G4018" s="12" t="s">
        <v>238</v>
      </c>
      <c r="H4018" s="12" t="s">
        <v>2907</v>
      </c>
      <c r="I4018" s="12" t="s">
        <v>240</v>
      </c>
      <c r="J4018" s="10" t="s">
        <v>139</v>
      </c>
      <c r="K4018" s="13" t="s">
        <v>41</v>
      </c>
      <c r="L4018" s="13" t="s">
        <v>1</v>
      </c>
      <c r="M4018" s="14">
        <v>4</v>
      </c>
      <c r="N4018" s="14">
        <v>4</v>
      </c>
      <c r="O4018" s="14">
        <v>4.3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08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2.8992</v>
      </c>
      <c r="AG4018" s="15">
        <v>-73.5989</v>
      </c>
    </row>
    <row r="4019" spans="1:33" x14ac:dyDescent="0.3">
      <c r="A4019" s="9">
        <v>5914</v>
      </c>
      <c r="B4019" s="10" t="s">
        <v>2864</v>
      </c>
      <c r="C4019" s="9">
        <v>2606</v>
      </c>
      <c r="D4019" s="10" t="s">
        <v>2926</v>
      </c>
      <c r="E4019" s="11" t="s">
        <v>37</v>
      </c>
      <c r="F4019" s="11" t="s">
        <v>37</v>
      </c>
      <c r="G4019" s="12" t="s">
        <v>238</v>
      </c>
      <c r="H4019" s="12" t="s">
        <v>2907</v>
      </c>
      <c r="I4019" s="12" t="s">
        <v>240</v>
      </c>
      <c r="J4019" s="10" t="s">
        <v>139</v>
      </c>
      <c r="K4019" s="13" t="s">
        <v>47</v>
      </c>
      <c r="L4019" s="13" t="s">
        <v>1</v>
      </c>
      <c r="M4019" s="14">
        <v>4</v>
      </c>
      <c r="N4019" s="14">
        <v>4.0999999999999996</v>
      </c>
      <c r="O4019" s="14">
        <v>4.0999999999999996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08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2.8992</v>
      </c>
      <c r="AG4019" s="15">
        <v>-73.5989</v>
      </c>
    </row>
    <row r="4020" spans="1:33" x14ac:dyDescent="0.3">
      <c r="A4020" s="9">
        <v>5914</v>
      </c>
      <c r="B4020" s="10" t="s">
        <v>2864</v>
      </c>
      <c r="C4020" s="9">
        <v>2606</v>
      </c>
      <c r="D4020" s="10" t="s">
        <v>2926</v>
      </c>
      <c r="E4020" s="11" t="s">
        <v>37</v>
      </c>
      <c r="F4020" s="11" t="s">
        <v>37</v>
      </c>
      <c r="G4020" s="12" t="s">
        <v>238</v>
      </c>
      <c r="H4020" s="12" t="s">
        <v>2907</v>
      </c>
      <c r="I4020" s="12" t="s">
        <v>240</v>
      </c>
      <c r="J4020" s="10" t="s">
        <v>139</v>
      </c>
      <c r="K4020" s="13" t="s">
        <v>49</v>
      </c>
      <c r="L4020" s="13" t="s">
        <v>1</v>
      </c>
      <c r="M4020" s="14">
        <v>4</v>
      </c>
      <c r="N4020" s="14">
        <v>3.8</v>
      </c>
      <c r="O4020" s="14">
        <v>3.9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08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2.8992</v>
      </c>
      <c r="AG4020" s="15">
        <v>-73.5989</v>
      </c>
    </row>
    <row r="4021" spans="1:33" x14ac:dyDescent="0.3">
      <c r="A4021" s="9">
        <v>5914</v>
      </c>
      <c r="B4021" s="10" t="s">
        <v>2864</v>
      </c>
      <c r="C4021" s="9">
        <v>2606</v>
      </c>
      <c r="D4021" s="10" t="s">
        <v>2926</v>
      </c>
      <c r="E4021" s="11" t="s">
        <v>37</v>
      </c>
      <c r="F4021" s="11" t="s">
        <v>37</v>
      </c>
      <c r="G4021" s="12" t="s">
        <v>238</v>
      </c>
      <c r="H4021" s="12" t="s">
        <v>2907</v>
      </c>
      <c r="I4021" s="12" t="s">
        <v>240</v>
      </c>
      <c r="J4021" s="10" t="s">
        <v>139</v>
      </c>
      <c r="K4021" s="13" t="s">
        <v>70</v>
      </c>
      <c r="L4021" s="13" t="s">
        <v>1</v>
      </c>
      <c r="M4021" s="14">
        <v>4</v>
      </c>
      <c r="N4021" s="14">
        <v>4</v>
      </c>
      <c r="O4021" s="14">
        <v>3.9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08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2.8992</v>
      </c>
      <c r="AG4021" s="15">
        <v>-73.5989</v>
      </c>
    </row>
    <row r="4022" spans="1:33" x14ac:dyDescent="0.3">
      <c r="A4022" s="9">
        <v>5914</v>
      </c>
      <c r="B4022" s="10" t="s">
        <v>2864</v>
      </c>
      <c r="C4022" s="9">
        <v>2607</v>
      </c>
      <c r="D4022" s="10" t="s">
        <v>2927</v>
      </c>
      <c r="E4022" s="11" t="s">
        <v>37</v>
      </c>
      <c r="F4022" s="11" t="s">
        <v>37</v>
      </c>
      <c r="G4022" s="12" t="s">
        <v>238</v>
      </c>
      <c r="H4022" s="12" t="s">
        <v>990</v>
      </c>
      <c r="I4022" s="12" t="s">
        <v>240</v>
      </c>
      <c r="J4022" s="10" t="s">
        <v>139</v>
      </c>
      <c r="K4022" s="13" t="s">
        <v>41</v>
      </c>
      <c r="L4022" s="13" t="s">
        <v>1</v>
      </c>
      <c r="M4022" s="14">
        <v>2</v>
      </c>
      <c r="N4022" s="14">
        <v>1.5</v>
      </c>
      <c r="O4022" s="14">
        <v>1.6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19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096823000000001</v>
      </c>
      <c r="AG4022" s="15">
        <v>-73.58211</v>
      </c>
    </row>
    <row r="4023" spans="1:33" x14ac:dyDescent="0.3">
      <c r="A4023" s="9">
        <v>5914</v>
      </c>
      <c r="B4023" s="10" t="s">
        <v>2864</v>
      </c>
      <c r="C4023" s="9">
        <v>2608</v>
      </c>
      <c r="D4023" s="10" t="s">
        <v>2928</v>
      </c>
      <c r="E4023" s="11" t="s">
        <v>37</v>
      </c>
      <c r="F4023" s="11" t="s">
        <v>37</v>
      </c>
      <c r="G4023" s="12" t="s">
        <v>238</v>
      </c>
      <c r="H4023" s="12" t="s">
        <v>1384</v>
      </c>
      <c r="I4023" s="12" t="s">
        <v>240</v>
      </c>
      <c r="J4023" s="10" t="s">
        <v>139</v>
      </c>
      <c r="K4023" s="13" t="s">
        <v>41</v>
      </c>
      <c r="L4023" s="13" t="s">
        <v>1</v>
      </c>
      <c r="M4023" s="14">
        <v>1</v>
      </c>
      <c r="N4023" s="14">
        <v>1.1000000000000001</v>
      </c>
      <c r="O4023" s="14">
        <v>1.1000000000000001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25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3.977499999999999</v>
      </c>
      <c r="AG4023" s="15">
        <v>-75.894199999999998</v>
      </c>
    </row>
    <row r="4024" spans="1:33" x14ac:dyDescent="0.3">
      <c r="A4024" s="9">
        <v>5914</v>
      </c>
      <c r="B4024" s="10" t="s">
        <v>2864</v>
      </c>
      <c r="C4024" s="9">
        <v>2608</v>
      </c>
      <c r="D4024" s="10" t="s">
        <v>2928</v>
      </c>
      <c r="E4024" s="11" t="s">
        <v>37</v>
      </c>
      <c r="F4024" s="11" t="s">
        <v>37</v>
      </c>
      <c r="G4024" s="12" t="s">
        <v>238</v>
      </c>
      <c r="H4024" s="12" t="s">
        <v>1384</v>
      </c>
      <c r="I4024" s="12" t="s">
        <v>240</v>
      </c>
      <c r="J4024" s="10" t="s">
        <v>139</v>
      </c>
      <c r="K4024" s="13" t="s">
        <v>47</v>
      </c>
      <c r="L4024" s="13" t="s">
        <v>1</v>
      </c>
      <c r="M4024" s="14">
        <v>1</v>
      </c>
      <c r="N4024" s="14">
        <v>1.1000000000000001</v>
      </c>
      <c r="O4024" s="14">
        <v>1.1000000000000001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25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977499999999999</v>
      </c>
      <c r="AG4024" s="15">
        <v>-75.894199999999998</v>
      </c>
    </row>
    <row r="4025" spans="1:33" x14ac:dyDescent="0.3">
      <c r="A4025" s="9">
        <v>5914</v>
      </c>
      <c r="B4025" s="10" t="s">
        <v>2864</v>
      </c>
      <c r="C4025" s="9">
        <v>2609</v>
      </c>
      <c r="D4025" s="10" t="s">
        <v>2929</v>
      </c>
      <c r="E4025" s="11" t="s">
        <v>37</v>
      </c>
      <c r="F4025" s="11" t="s">
        <v>37</v>
      </c>
      <c r="G4025" s="12" t="s">
        <v>238</v>
      </c>
      <c r="H4025" s="12" t="s">
        <v>990</v>
      </c>
      <c r="I4025" s="12" t="s">
        <v>240</v>
      </c>
      <c r="J4025" s="10" t="s">
        <v>139</v>
      </c>
      <c r="K4025" s="13" t="s">
        <v>41</v>
      </c>
      <c r="L4025" s="13" t="s">
        <v>1</v>
      </c>
      <c r="M4025" s="14">
        <v>7</v>
      </c>
      <c r="N4025" s="14">
        <v>6.7</v>
      </c>
      <c r="O4025" s="14">
        <v>6.7</v>
      </c>
      <c r="P4025" s="10" t="s">
        <v>62</v>
      </c>
      <c r="Q4025" s="12" t="s">
        <v>63</v>
      </c>
      <c r="R4025" s="12" t="s">
        <v>64</v>
      </c>
      <c r="S4025" s="12">
        <v>4</v>
      </c>
      <c r="T4025" s="12">
        <v>2009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279699999999998</v>
      </c>
      <c r="AG4025" s="15">
        <v>-73.709400000000002</v>
      </c>
    </row>
    <row r="4026" spans="1:33" x14ac:dyDescent="0.3">
      <c r="A4026" s="9">
        <v>5914</v>
      </c>
      <c r="B4026" s="10" t="s">
        <v>2864</v>
      </c>
      <c r="C4026" s="9">
        <v>2609</v>
      </c>
      <c r="D4026" s="10" t="s">
        <v>2929</v>
      </c>
      <c r="E4026" s="11" t="s">
        <v>37</v>
      </c>
      <c r="F4026" s="11" t="s">
        <v>37</v>
      </c>
      <c r="G4026" s="12" t="s">
        <v>238</v>
      </c>
      <c r="H4026" s="12" t="s">
        <v>990</v>
      </c>
      <c r="I4026" s="12" t="s">
        <v>240</v>
      </c>
      <c r="J4026" s="10" t="s">
        <v>139</v>
      </c>
      <c r="K4026" s="13" t="s">
        <v>47</v>
      </c>
      <c r="L4026" s="13" t="s">
        <v>1</v>
      </c>
      <c r="M4026" s="14">
        <v>7</v>
      </c>
      <c r="N4026" s="14">
        <v>7</v>
      </c>
      <c r="O4026" s="14">
        <v>8.1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3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279699999999998</v>
      </c>
      <c r="AG4026" s="15">
        <v>-73.709400000000002</v>
      </c>
    </row>
    <row r="4027" spans="1:33" x14ac:dyDescent="0.3">
      <c r="A4027" s="9">
        <v>5914</v>
      </c>
      <c r="B4027" s="10" t="s">
        <v>2864</v>
      </c>
      <c r="C4027" s="9">
        <v>2609</v>
      </c>
      <c r="D4027" s="10" t="s">
        <v>2929</v>
      </c>
      <c r="E4027" s="11" t="s">
        <v>37</v>
      </c>
      <c r="F4027" s="11" t="s">
        <v>37</v>
      </c>
      <c r="G4027" s="12" t="s">
        <v>238</v>
      </c>
      <c r="H4027" s="12" t="s">
        <v>990</v>
      </c>
      <c r="I4027" s="12" t="s">
        <v>240</v>
      </c>
      <c r="J4027" s="10" t="s">
        <v>139</v>
      </c>
      <c r="K4027" s="13" t="s">
        <v>49</v>
      </c>
      <c r="L4027" s="13" t="s">
        <v>1</v>
      </c>
      <c r="M4027" s="14">
        <v>7</v>
      </c>
      <c r="N4027" s="14">
        <v>7</v>
      </c>
      <c r="O4027" s="14">
        <v>8.3000000000000007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3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279699999999998</v>
      </c>
      <c r="AG4027" s="15">
        <v>-73.709400000000002</v>
      </c>
    </row>
    <row r="4028" spans="1:33" x14ac:dyDescent="0.3">
      <c r="A4028" s="9">
        <v>5914</v>
      </c>
      <c r="B4028" s="10" t="s">
        <v>2864</v>
      </c>
      <c r="C4028" s="9">
        <v>2609</v>
      </c>
      <c r="D4028" s="10" t="s">
        <v>2929</v>
      </c>
      <c r="E4028" s="11" t="s">
        <v>37</v>
      </c>
      <c r="F4028" s="11" t="s">
        <v>37</v>
      </c>
      <c r="G4028" s="12" t="s">
        <v>238</v>
      </c>
      <c r="H4028" s="12" t="s">
        <v>990</v>
      </c>
      <c r="I4028" s="12" t="s">
        <v>240</v>
      </c>
      <c r="J4028" s="10" t="s">
        <v>139</v>
      </c>
      <c r="K4028" s="13" t="s">
        <v>70</v>
      </c>
      <c r="L4028" s="13" t="s">
        <v>1</v>
      </c>
      <c r="M4028" s="14">
        <v>7</v>
      </c>
      <c r="N4028" s="14">
        <v>7.2</v>
      </c>
      <c r="O4028" s="14">
        <v>7.4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3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279699999999998</v>
      </c>
      <c r="AG4028" s="15">
        <v>-73.709400000000002</v>
      </c>
    </row>
    <row r="4029" spans="1:33" x14ac:dyDescent="0.3">
      <c r="A4029" s="9">
        <v>5914</v>
      </c>
      <c r="B4029" s="10" t="s">
        <v>2864</v>
      </c>
      <c r="C4029" s="9">
        <v>2609</v>
      </c>
      <c r="D4029" s="10" t="s">
        <v>2929</v>
      </c>
      <c r="E4029" s="11" t="s">
        <v>37</v>
      </c>
      <c r="F4029" s="11" t="s">
        <v>37</v>
      </c>
      <c r="G4029" s="12" t="s">
        <v>238</v>
      </c>
      <c r="H4029" s="12" t="s">
        <v>990</v>
      </c>
      <c r="I4029" s="12" t="s">
        <v>240</v>
      </c>
      <c r="J4029" s="10" t="s">
        <v>139</v>
      </c>
      <c r="K4029" s="13" t="s">
        <v>73</v>
      </c>
      <c r="L4029" s="13" t="s">
        <v>1</v>
      </c>
      <c r="M4029" s="14">
        <v>7</v>
      </c>
      <c r="N4029" s="14">
        <v>7.7</v>
      </c>
      <c r="O4029" s="14">
        <v>8.1999999999999993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3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279699999999998</v>
      </c>
      <c r="AG4029" s="15">
        <v>-73.709400000000002</v>
      </c>
    </row>
    <row r="4030" spans="1:33" x14ac:dyDescent="0.3">
      <c r="A4030" s="9">
        <v>5914</v>
      </c>
      <c r="B4030" s="10" t="s">
        <v>2864</v>
      </c>
      <c r="C4030" s="9">
        <v>2609</v>
      </c>
      <c r="D4030" s="10" t="s">
        <v>2929</v>
      </c>
      <c r="E4030" s="11" t="s">
        <v>37</v>
      </c>
      <c r="F4030" s="11" t="s">
        <v>37</v>
      </c>
      <c r="G4030" s="12" t="s">
        <v>238</v>
      </c>
      <c r="H4030" s="12" t="s">
        <v>990</v>
      </c>
      <c r="I4030" s="12" t="s">
        <v>240</v>
      </c>
      <c r="J4030" s="10" t="s">
        <v>139</v>
      </c>
      <c r="K4030" s="13" t="s">
        <v>116</v>
      </c>
      <c r="L4030" s="13" t="s">
        <v>1</v>
      </c>
      <c r="M4030" s="14">
        <v>1.3</v>
      </c>
      <c r="N4030" s="14">
        <v>1.3</v>
      </c>
      <c r="O4030" s="14">
        <v>1.3</v>
      </c>
      <c r="P4030" s="10" t="s">
        <v>62</v>
      </c>
      <c r="Q4030" s="12" t="s">
        <v>63</v>
      </c>
      <c r="R4030" s="12" t="s">
        <v>64</v>
      </c>
      <c r="S4030" s="12">
        <v>2</v>
      </c>
      <c r="T4030" s="12">
        <v>2009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279699999999998</v>
      </c>
      <c r="AG4030" s="15">
        <v>-73.709400000000002</v>
      </c>
    </row>
    <row r="4031" spans="1:33" x14ac:dyDescent="0.3">
      <c r="A4031" s="9">
        <v>5914</v>
      </c>
      <c r="B4031" s="10" t="s">
        <v>2864</v>
      </c>
      <c r="C4031" s="9">
        <v>2610</v>
      </c>
      <c r="D4031" s="10" t="s">
        <v>2930</v>
      </c>
      <c r="E4031" s="11" t="s">
        <v>37</v>
      </c>
      <c r="F4031" s="11" t="s">
        <v>37</v>
      </c>
      <c r="G4031" s="12" t="s">
        <v>238</v>
      </c>
      <c r="H4031" s="12" t="s">
        <v>2870</v>
      </c>
      <c r="I4031" s="12" t="s">
        <v>240</v>
      </c>
      <c r="J4031" s="10" t="s">
        <v>139</v>
      </c>
      <c r="K4031" s="13" t="s">
        <v>41</v>
      </c>
      <c r="L4031" s="13" t="s">
        <v>1</v>
      </c>
      <c r="M4031" s="14">
        <v>8</v>
      </c>
      <c r="N4031" s="14">
        <v>7.2</v>
      </c>
      <c r="O4031" s="14">
        <v>8.1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25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9206</v>
      </c>
      <c r="AG4031" s="15">
        <v>-75.243300000000005</v>
      </c>
    </row>
    <row r="4032" spans="1:33" x14ac:dyDescent="0.3">
      <c r="A4032" s="9">
        <v>5914</v>
      </c>
      <c r="B4032" s="10" t="s">
        <v>2864</v>
      </c>
      <c r="C4032" s="9">
        <v>2610</v>
      </c>
      <c r="D4032" s="10" t="s">
        <v>2930</v>
      </c>
      <c r="E4032" s="11" t="s">
        <v>37</v>
      </c>
      <c r="F4032" s="11" t="s">
        <v>37</v>
      </c>
      <c r="G4032" s="12" t="s">
        <v>238</v>
      </c>
      <c r="H4032" s="12" t="s">
        <v>2870</v>
      </c>
      <c r="I4032" s="12" t="s">
        <v>240</v>
      </c>
      <c r="J4032" s="10" t="s">
        <v>139</v>
      </c>
      <c r="K4032" s="13" t="s">
        <v>47</v>
      </c>
      <c r="L4032" s="13" t="s">
        <v>1</v>
      </c>
      <c r="M4032" s="14">
        <v>8</v>
      </c>
      <c r="N4032" s="14">
        <v>7.2</v>
      </c>
      <c r="O4032" s="14">
        <v>8.1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5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9206</v>
      </c>
      <c r="AG4032" s="15">
        <v>-75.243300000000005</v>
      </c>
    </row>
    <row r="4033" spans="1:33" x14ac:dyDescent="0.3">
      <c r="A4033" s="9">
        <v>5914</v>
      </c>
      <c r="B4033" s="10" t="s">
        <v>2864</v>
      </c>
      <c r="C4033" s="9">
        <v>2611</v>
      </c>
      <c r="D4033" s="10" t="s">
        <v>2931</v>
      </c>
      <c r="E4033" s="11" t="s">
        <v>37</v>
      </c>
      <c r="F4033" s="11" t="s">
        <v>37</v>
      </c>
      <c r="G4033" s="12" t="s">
        <v>238</v>
      </c>
      <c r="H4033" s="12" t="s">
        <v>2866</v>
      </c>
      <c r="I4033" s="12" t="s">
        <v>240</v>
      </c>
      <c r="J4033" s="10" t="s">
        <v>139</v>
      </c>
      <c r="K4033" s="13" t="s">
        <v>41</v>
      </c>
      <c r="L4033" s="13" t="s">
        <v>1</v>
      </c>
      <c r="M4033" s="14">
        <v>21</v>
      </c>
      <c r="N4033" s="14">
        <v>19.8</v>
      </c>
      <c r="O4033" s="14">
        <v>20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54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4.513300000000001</v>
      </c>
      <c r="AG4033" s="15">
        <v>-74.883099999999999</v>
      </c>
    </row>
    <row r="4034" spans="1:33" x14ac:dyDescent="0.3">
      <c r="A4034" s="9">
        <v>5914</v>
      </c>
      <c r="B4034" s="10" t="s">
        <v>2864</v>
      </c>
      <c r="C4034" s="9">
        <v>2612</v>
      </c>
      <c r="D4034" s="10" t="s">
        <v>2932</v>
      </c>
      <c r="E4034" s="11" t="s">
        <v>37</v>
      </c>
      <c r="F4034" s="11" t="s">
        <v>37</v>
      </c>
      <c r="G4034" s="12" t="s">
        <v>238</v>
      </c>
      <c r="H4034" s="12" t="s">
        <v>990</v>
      </c>
      <c r="I4034" s="12" t="s">
        <v>240</v>
      </c>
      <c r="J4034" s="10" t="s">
        <v>139</v>
      </c>
      <c r="K4034" s="13" t="s">
        <v>159</v>
      </c>
      <c r="L4034" s="13" t="s">
        <v>1</v>
      </c>
      <c r="M4034" s="14">
        <v>9</v>
      </c>
      <c r="N4034" s="14">
        <v>8.5</v>
      </c>
      <c r="O4034" s="14">
        <v>8.6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24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233899999999998</v>
      </c>
      <c r="AG4034" s="15">
        <v>-73.755600000000001</v>
      </c>
    </row>
    <row r="4035" spans="1:33" x14ac:dyDescent="0.3">
      <c r="A4035" s="9">
        <v>5914</v>
      </c>
      <c r="B4035" s="10" t="s">
        <v>2864</v>
      </c>
      <c r="C4035" s="9">
        <v>2612</v>
      </c>
      <c r="D4035" s="10" t="s">
        <v>2932</v>
      </c>
      <c r="E4035" s="11" t="s">
        <v>37</v>
      </c>
      <c r="F4035" s="11" t="s">
        <v>37</v>
      </c>
      <c r="G4035" s="12" t="s">
        <v>238</v>
      </c>
      <c r="H4035" s="12" t="s">
        <v>990</v>
      </c>
      <c r="I4035" s="12" t="s">
        <v>240</v>
      </c>
      <c r="J4035" s="10" t="s">
        <v>139</v>
      </c>
      <c r="K4035" s="13" t="s">
        <v>160</v>
      </c>
      <c r="L4035" s="13" t="s">
        <v>1</v>
      </c>
      <c r="M4035" s="14">
        <v>47</v>
      </c>
      <c r="N4035" s="14">
        <v>46</v>
      </c>
      <c r="O4035" s="14">
        <v>46.3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30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3.233899999999998</v>
      </c>
      <c r="AG4035" s="15">
        <v>-73.755600000000001</v>
      </c>
    </row>
    <row r="4036" spans="1:33" x14ac:dyDescent="0.3">
      <c r="A4036" s="9">
        <v>5914</v>
      </c>
      <c r="B4036" s="10" t="s">
        <v>2864</v>
      </c>
      <c r="C4036" s="9">
        <v>2613</v>
      </c>
      <c r="D4036" s="10" t="s">
        <v>2933</v>
      </c>
      <c r="E4036" s="11" t="s">
        <v>37</v>
      </c>
      <c r="F4036" s="11" t="s">
        <v>37</v>
      </c>
      <c r="G4036" s="12" t="s">
        <v>238</v>
      </c>
      <c r="H4036" s="12" t="s">
        <v>2866</v>
      </c>
      <c r="I4036" s="12" t="s">
        <v>240</v>
      </c>
      <c r="J4036" s="10" t="s">
        <v>139</v>
      </c>
      <c r="K4036" s="13" t="s">
        <v>41</v>
      </c>
      <c r="L4036" s="13" t="s">
        <v>1</v>
      </c>
      <c r="M4036" s="14">
        <v>26</v>
      </c>
      <c r="N4036" s="14">
        <v>23.3</v>
      </c>
      <c r="O4036" s="14">
        <v>24.5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57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4.455300000000001</v>
      </c>
      <c r="AG4036" s="15">
        <v>-74.761399999999995</v>
      </c>
    </row>
    <row r="4037" spans="1:33" x14ac:dyDescent="0.3">
      <c r="A4037" s="9">
        <v>5914</v>
      </c>
      <c r="B4037" s="10" t="s">
        <v>2864</v>
      </c>
      <c r="C4037" s="9">
        <v>2614</v>
      </c>
      <c r="D4037" s="10" t="s">
        <v>2934</v>
      </c>
      <c r="E4037" s="11" t="s">
        <v>37</v>
      </c>
      <c r="F4037" s="11" t="s">
        <v>37</v>
      </c>
      <c r="G4037" s="12" t="s">
        <v>238</v>
      </c>
      <c r="H4037" s="12" t="s">
        <v>990</v>
      </c>
      <c r="I4037" s="12" t="s">
        <v>240</v>
      </c>
      <c r="J4037" s="10" t="s">
        <v>139</v>
      </c>
      <c r="K4037" s="13" t="s">
        <v>41</v>
      </c>
      <c r="L4037" s="13" t="s">
        <v>1</v>
      </c>
      <c r="M4037" s="14">
        <v>36</v>
      </c>
      <c r="N4037" s="14">
        <v>37.5</v>
      </c>
      <c r="O4037" s="14">
        <v>37.5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52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3.297800000000002</v>
      </c>
      <c r="AG4037" s="15">
        <v>-73.885300000000001</v>
      </c>
    </row>
    <row r="4038" spans="1:33" x14ac:dyDescent="0.3">
      <c r="A4038" s="9">
        <v>5914</v>
      </c>
      <c r="B4038" s="10" t="s">
        <v>2864</v>
      </c>
      <c r="C4038" s="9">
        <v>2614</v>
      </c>
      <c r="D4038" s="10" t="s">
        <v>2934</v>
      </c>
      <c r="E4038" s="11" t="s">
        <v>37</v>
      </c>
      <c r="F4038" s="11" t="s">
        <v>37</v>
      </c>
      <c r="G4038" s="12" t="s">
        <v>238</v>
      </c>
      <c r="H4038" s="12" t="s">
        <v>990</v>
      </c>
      <c r="I4038" s="12" t="s">
        <v>240</v>
      </c>
      <c r="J4038" s="10" t="s">
        <v>139</v>
      </c>
      <c r="K4038" s="13" t="s">
        <v>47</v>
      </c>
      <c r="L4038" s="13" t="s">
        <v>1</v>
      </c>
      <c r="M4038" s="14">
        <v>2.5</v>
      </c>
      <c r="N4038" s="14">
        <v>2.5</v>
      </c>
      <c r="O4038" s="14">
        <v>2.5</v>
      </c>
      <c r="P4038" s="10" t="s">
        <v>62</v>
      </c>
      <c r="Q4038" s="12" t="s">
        <v>63</v>
      </c>
      <c r="R4038" s="12" t="s">
        <v>64</v>
      </c>
      <c r="S4038" s="12">
        <v>6</v>
      </c>
      <c r="T4038" s="12">
        <v>2013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3.297800000000002</v>
      </c>
      <c r="AG4038" s="15">
        <v>-73.885300000000001</v>
      </c>
    </row>
    <row r="4039" spans="1:33" x14ac:dyDescent="0.3">
      <c r="A4039" s="9">
        <v>5914</v>
      </c>
      <c r="B4039" s="10" t="s">
        <v>2864</v>
      </c>
      <c r="C4039" s="9">
        <v>2616</v>
      </c>
      <c r="D4039" s="10" t="s">
        <v>2935</v>
      </c>
      <c r="E4039" s="11" t="s">
        <v>37</v>
      </c>
      <c r="F4039" s="11" t="s">
        <v>37</v>
      </c>
      <c r="G4039" s="12" t="s">
        <v>238</v>
      </c>
      <c r="H4039" s="12" t="s">
        <v>2866</v>
      </c>
      <c r="I4039" s="12" t="s">
        <v>240</v>
      </c>
      <c r="J4039" s="10" t="s">
        <v>139</v>
      </c>
      <c r="K4039" s="13" t="s">
        <v>41</v>
      </c>
      <c r="L4039" s="13" t="s">
        <v>1</v>
      </c>
      <c r="M4039" s="14">
        <v>2</v>
      </c>
      <c r="N4039" s="14">
        <v>2.1</v>
      </c>
      <c r="O4039" s="14">
        <v>2.1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24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4.642181000000001</v>
      </c>
      <c r="AG4039" s="15">
        <v>-74.976470000000006</v>
      </c>
    </row>
    <row r="4040" spans="1:33" x14ac:dyDescent="0.3">
      <c r="A4040" s="9">
        <v>5914</v>
      </c>
      <c r="B4040" s="10" t="s">
        <v>2864</v>
      </c>
      <c r="C4040" s="9">
        <v>2616</v>
      </c>
      <c r="D4040" s="10" t="s">
        <v>2935</v>
      </c>
      <c r="E4040" s="11" t="s">
        <v>37</v>
      </c>
      <c r="F4040" s="11" t="s">
        <v>37</v>
      </c>
      <c r="G4040" s="12" t="s">
        <v>238</v>
      </c>
      <c r="H4040" s="12" t="s">
        <v>2866</v>
      </c>
      <c r="I4040" s="12" t="s">
        <v>240</v>
      </c>
      <c r="J4040" s="10" t="s">
        <v>139</v>
      </c>
      <c r="K4040" s="13" t="s">
        <v>47</v>
      </c>
      <c r="L4040" s="13" t="s">
        <v>1</v>
      </c>
      <c r="M4040" s="14">
        <v>2</v>
      </c>
      <c r="N4040" s="14">
        <v>2</v>
      </c>
      <c r="O4040" s="14">
        <v>2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24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4.642181000000001</v>
      </c>
      <c r="AG4040" s="15">
        <v>-74.976470000000006</v>
      </c>
    </row>
    <row r="4041" spans="1:33" x14ac:dyDescent="0.3">
      <c r="A4041" s="9">
        <v>5914</v>
      </c>
      <c r="B4041" s="10" t="s">
        <v>2864</v>
      </c>
      <c r="C4041" s="9">
        <v>2617</v>
      </c>
      <c r="D4041" s="10" t="s">
        <v>2936</v>
      </c>
      <c r="E4041" s="11" t="s">
        <v>37</v>
      </c>
      <c r="F4041" s="11" t="s">
        <v>37</v>
      </c>
      <c r="G4041" s="12" t="s">
        <v>238</v>
      </c>
      <c r="H4041" s="12" t="s">
        <v>2870</v>
      </c>
      <c r="I4041" s="12" t="s">
        <v>240</v>
      </c>
      <c r="J4041" s="10" t="s">
        <v>139</v>
      </c>
      <c r="K4041" s="13" t="s">
        <v>41</v>
      </c>
      <c r="L4041" s="13" t="s">
        <v>1</v>
      </c>
      <c r="M4041" s="14">
        <v>1</v>
      </c>
      <c r="N4041" s="14">
        <v>1.1000000000000001</v>
      </c>
      <c r="O4041" s="14">
        <v>1.1000000000000001</v>
      </c>
      <c r="P4041" s="10" t="s">
        <v>62</v>
      </c>
      <c r="Q4041" s="12" t="s">
        <v>63</v>
      </c>
      <c r="R4041" s="12" t="s">
        <v>64</v>
      </c>
      <c r="S4041" s="12">
        <v>1</v>
      </c>
      <c r="T4041" s="12">
        <v>1913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3.927002000000002</v>
      </c>
      <c r="AG4041" s="15">
        <v>-75.321879999999993</v>
      </c>
    </row>
    <row r="4042" spans="1:33" x14ac:dyDescent="0.3">
      <c r="A4042" s="9">
        <v>5914</v>
      </c>
      <c r="B4042" s="10" t="s">
        <v>2864</v>
      </c>
      <c r="C4042" s="9">
        <v>2617</v>
      </c>
      <c r="D4042" s="10" t="s">
        <v>2936</v>
      </c>
      <c r="E4042" s="11" t="s">
        <v>37</v>
      </c>
      <c r="F4042" s="11" t="s">
        <v>37</v>
      </c>
      <c r="G4042" s="12" t="s">
        <v>238</v>
      </c>
      <c r="H4042" s="12" t="s">
        <v>2870</v>
      </c>
      <c r="I4042" s="12" t="s">
        <v>240</v>
      </c>
      <c r="J4042" s="10" t="s">
        <v>139</v>
      </c>
      <c r="K4042" s="13" t="s">
        <v>47</v>
      </c>
      <c r="L4042" s="13" t="s">
        <v>1</v>
      </c>
      <c r="M4042" s="14">
        <v>1</v>
      </c>
      <c r="N4042" s="14">
        <v>0.9</v>
      </c>
      <c r="O4042" s="14">
        <v>0.9</v>
      </c>
      <c r="P4042" s="10" t="s">
        <v>62</v>
      </c>
      <c r="Q4042" s="12" t="s">
        <v>63</v>
      </c>
      <c r="R4042" s="12" t="s">
        <v>64</v>
      </c>
      <c r="S4042" s="12">
        <v>1</v>
      </c>
      <c r="T4042" s="12">
        <v>1913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3.927002000000002</v>
      </c>
      <c r="AG4042" s="15">
        <v>-75.321879999999993</v>
      </c>
    </row>
    <row r="4043" spans="1:33" x14ac:dyDescent="0.3">
      <c r="A4043" s="9">
        <v>5914</v>
      </c>
      <c r="B4043" s="10" t="s">
        <v>2864</v>
      </c>
      <c r="C4043" s="9">
        <v>2617</v>
      </c>
      <c r="D4043" s="10" t="s">
        <v>2936</v>
      </c>
      <c r="E4043" s="11" t="s">
        <v>37</v>
      </c>
      <c r="F4043" s="11" t="s">
        <v>37</v>
      </c>
      <c r="G4043" s="12" t="s">
        <v>238</v>
      </c>
      <c r="H4043" s="12" t="s">
        <v>2870</v>
      </c>
      <c r="I4043" s="12" t="s">
        <v>240</v>
      </c>
      <c r="J4043" s="10" t="s">
        <v>139</v>
      </c>
      <c r="K4043" s="13" t="s">
        <v>49</v>
      </c>
      <c r="L4043" s="13" t="s">
        <v>1</v>
      </c>
      <c r="M4043" s="14">
        <v>1</v>
      </c>
      <c r="N4043" s="14">
        <v>1.1000000000000001</v>
      </c>
      <c r="O4043" s="14">
        <v>1.1000000000000001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13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3.927002000000002</v>
      </c>
      <c r="AG4043" s="15">
        <v>-75.321879999999993</v>
      </c>
    </row>
    <row r="4044" spans="1:33" x14ac:dyDescent="0.3">
      <c r="A4044" s="9">
        <v>5914</v>
      </c>
      <c r="B4044" s="10" t="s">
        <v>2864</v>
      </c>
      <c r="C4044" s="9">
        <v>2617</v>
      </c>
      <c r="D4044" s="10" t="s">
        <v>2936</v>
      </c>
      <c r="E4044" s="11" t="s">
        <v>37</v>
      </c>
      <c r="F4044" s="11" t="s">
        <v>37</v>
      </c>
      <c r="G4044" s="12" t="s">
        <v>238</v>
      </c>
      <c r="H4044" s="12" t="s">
        <v>2870</v>
      </c>
      <c r="I4044" s="12" t="s">
        <v>240</v>
      </c>
      <c r="J4044" s="10" t="s">
        <v>139</v>
      </c>
      <c r="K4044" s="13" t="s">
        <v>70</v>
      </c>
      <c r="L4044" s="13" t="s">
        <v>1</v>
      </c>
      <c r="M4044" s="14">
        <v>1</v>
      </c>
      <c r="N4044" s="14">
        <v>1.3</v>
      </c>
      <c r="O4044" s="14">
        <v>1.3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27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3.927002000000002</v>
      </c>
      <c r="AG4044" s="15">
        <v>-75.321879999999993</v>
      </c>
    </row>
    <row r="4045" spans="1:33" x14ac:dyDescent="0.3">
      <c r="A4045" s="9">
        <v>5914</v>
      </c>
      <c r="B4045" s="10" t="s">
        <v>2864</v>
      </c>
      <c r="C4045" s="9">
        <v>2619</v>
      </c>
      <c r="D4045" s="10" t="s">
        <v>2937</v>
      </c>
      <c r="E4045" s="11" t="s">
        <v>37</v>
      </c>
      <c r="F4045" s="11" t="s">
        <v>37</v>
      </c>
      <c r="G4045" s="12" t="s">
        <v>238</v>
      </c>
      <c r="H4045" s="12" t="s">
        <v>1225</v>
      </c>
      <c r="I4045" s="12" t="s">
        <v>240</v>
      </c>
      <c r="J4045" s="10" t="s">
        <v>139</v>
      </c>
      <c r="K4045" s="13" t="s">
        <v>73</v>
      </c>
      <c r="L4045" s="13" t="s">
        <v>1</v>
      </c>
      <c r="M4045" s="14">
        <v>6.8</v>
      </c>
      <c r="N4045" s="14">
        <v>8.1</v>
      </c>
      <c r="O4045" s="14">
        <v>6.8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19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275799999999997</v>
      </c>
      <c r="AG4045" s="15">
        <v>-75.156700000000001</v>
      </c>
    </row>
    <row r="4046" spans="1:33" x14ac:dyDescent="0.3">
      <c r="A4046" s="9">
        <v>5914</v>
      </c>
      <c r="B4046" s="10" t="s">
        <v>2864</v>
      </c>
      <c r="C4046" s="9">
        <v>2619</v>
      </c>
      <c r="D4046" s="10" t="s">
        <v>2937</v>
      </c>
      <c r="E4046" s="11" t="s">
        <v>37</v>
      </c>
      <c r="F4046" s="11" t="s">
        <v>37</v>
      </c>
      <c r="G4046" s="12" t="s">
        <v>238</v>
      </c>
      <c r="H4046" s="12" t="s">
        <v>1225</v>
      </c>
      <c r="I4046" s="12" t="s">
        <v>240</v>
      </c>
      <c r="J4046" s="10" t="s">
        <v>139</v>
      </c>
      <c r="K4046" s="13" t="s">
        <v>116</v>
      </c>
      <c r="L4046" s="13" t="s">
        <v>1</v>
      </c>
      <c r="M4046" s="14">
        <v>6.4</v>
      </c>
      <c r="N4046" s="14">
        <v>8.1</v>
      </c>
      <c r="O4046" s="14">
        <v>6.4</v>
      </c>
      <c r="P4046" s="10" t="s">
        <v>62</v>
      </c>
      <c r="Q4046" s="12" t="s">
        <v>63</v>
      </c>
      <c r="R4046" s="12" t="s">
        <v>64</v>
      </c>
      <c r="S4046" s="12">
        <v>1</v>
      </c>
      <c r="T4046" s="12">
        <v>1919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275799999999997</v>
      </c>
      <c r="AG4046" s="15">
        <v>-75.156700000000001</v>
      </c>
    </row>
    <row r="4047" spans="1:33" x14ac:dyDescent="0.3">
      <c r="A4047" s="9">
        <v>5914</v>
      </c>
      <c r="B4047" s="10" t="s">
        <v>2864</v>
      </c>
      <c r="C4047" s="9">
        <v>2619</v>
      </c>
      <c r="D4047" s="10" t="s">
        <v>2937</v>
      </c>
      <c r="E4047" s="11" t="s">
        <v>37</v>
      </c>
      <c r="F4047" s="11" t="s">
        <v>37</v>
      </c>
      <c r="G4047" s="12" t="s">
        <v>238</v>
      </c>
      <c r="H4047" s="12" t="s">
        <v>1225</v>
      </c>
      <c r="I4047" s="12" t="s">
        <v>240</v>
      </c>
      <c r="J4047" s="10" t="s">
        <v>139</v>
      </c>
      <c r="K4047" s="13" t="s">
        <v>120</v>
      </c>
      <c r="L4047" s="13" t="s">
        <v>1</v>
      </c>
      <c r="M4047" s="14">
        <v>8.6999999999999993</v>
      </c>
      <c r="N4047" s="14">
        <v>9.6999999999999993</v>
      </c>
      <c r="O4047" s="14">
        <v>8.6999999999999993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19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275799999999997</v>
      </c>
      <c r="AG4047" s="15">
        <v>-75.156700000000001</v>
      </c>
    </row>
    <row r="4048" spans="1:33" x14ac:dyDescent="0.3">
      <c r="A4048" s="9">
        <v>5914</v>
      </c>
      <c r="B4048" s="10" t="s">
        <v>2864</v>
      </c>
      <c r="C4048" s="9">
        <v>2621</v>
      </c>
      <c r="D4048" s="10" t="s">
        <v>2938</v>
      </c>
      <c r="E4048" s="11" t="s">
        <v>37</v>
      </c>
      <c r="F4048" s="11" t="s">
        <v>37</v>
      </c>
      <c r="G4048" s="12" t="s">
        <v>238</v>
      </c>
      <c r="H4048" s="12" t="s">
        <v>2872</v>
      </c>
      <c r="I4048" s="12" t="s">
        <v>240</v>
      </c>
      <c r="J4048" s="10" t="s">
        <v>139</v>
      </c>
      <c r="K4048" s="13" t="s">
        <v>47</v>
      </c>
      <c r="L4048" s="13" t="s">
        <v>1</v>
      </c>
      <c r="M4048" s="14">
        <v>2</v>
      </c>
      <c r="N4048" s="14">
        <v>1.4</v>
      </c>
      <c r="O4048" s="14">
        <v>1.4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6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448599999999999</v>
      </c>
      <c r="AG4048" s="15">
        <v>-76.505600000000001</v>
      </c>
    </row>
    <row r="4049" spans="1:33" x14ac:dyDescent="0.3">
      <c r="A4049" s="9">
        <v>5914</v>
      </c>
      <c r="B4049" s="10" t="s">
        <v>2864</v>
      </c>
      <c r="C4049" s="9">
        <v>2621</v>
      </c>
      <c r="D4049" s="10" t="s">
        <v>2938</v>
      </c>
      <c r="E4049" s="11" t="s">
        <v>37</v>
      </c>
      <c r="F4049" s="11" t="s">
        <v>37</v>
      </c>
      <c r="G4049" s="12" t="s">
        <v>238</v>
      </c>
      <c r="H4049" s="12" t="s">
        <v>2872</v>
      </c>
      <c r="I4049" s="12" t="s">
        <v>240</v>
      </c>
      <c r="J4049" s="10" t="s">
        <v>139</v>
      </c>
      <c r="K4049" s="13" t="s">
        <v>49</v>
      </c>
      <c r="L4049" s="13" t="s">
        <v>1</v>
      </c>
      <c r="M4049" s="14">
        <v>2</v>
      </c>
      <c r="N4049" s="14">
        <v>1.4</v>
      </c>
      <c r="O4049" s="14">
        <v>1.4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26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448599999999999</v>
      </c>
      <c r="AG4049" s="15">
        <v>-76.505600000000001</v>
      </c>
    </row>
    <row r="4050" spans="1:33" x14ac:dyDescent="0.3">
      <c r="A4050" s="9">
        <v>5914</v>
      </c>
      <c r="B4050" s="10" t="s">
        <v>2864</v>
      </c>
      <c r="C4050" s="9">
        <v>2621</v>
      </c>
      <c r="D4050" s="10" t="s">
        <v>2938</v>
      </c>
      <c r="E4050" s="11" t="s">
        <v>37</v>
      </c>
      <c r="F4050" s="11" t="s">
        <v>37</v>
      </c>
      <c r="G4050" s="12" t="s">
        <v>238</v>
      </c>
      <c r="H4050" s="12" t="s">
        <v>2872</v>
      </c>
      <c r="I4050" s="12" t="s">
        <v>240</v>
      </c>
      <c r="J4050" s="10" t="s">
        <v>139</v>
      </c>
      <c r="K4050" s="13" t="s">
        <v>70</v>
      </c>
      <c r="L4050" s="13" t="s">
        <v>1</v>
      </c>
      <c r="M4050" s="14">
        <v>2</v>
      </c>
      <c r="N4050" s="14">
        <v>1.4</v>
      </c>
      <c r="O4050" s="14">
        <v>1.4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26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448599999999999</v>
      </c>
      <c r="AG4050" s="15">
        <v>-76.505600000000001</v>
      </c>
    </row>
    <row r="4051" spans="1:33" x14ac:dyDescent="0.3">
      <c r="A4051" s="9">
        <v>5914</v>
      </c>
      <c r="B4051" s="10" t="s">
        <v>2864</v>
      </c>
      <c r="C4051" s="9">
        <v>2621</v>
      </c>
      <c r="D4051" s="10" t="s">
        <v>2938</v>
      </c>
      <c r="E4051" s="11" t="s">
        <v>37</v>
      </c>
      <c r="F4051" s="11" t="s">
        <v>37</v>
      </c>
      <c r="G4051" s="12" t="s">
        <v>238</v>
      </c>
      <c r="H4051" s="12" t="s">
        <v>2872</v>
      </c>
      <c r="I4051" s="12" t="s">
        <v>240</v>
      </c>
      <c r="J4051" s="10" t="s">
        <v>139</v>
      </c>
      <c r="K4051" s="13" t="s">
        <v>73</v>
      </c>
      <c r="L4051" s="13" t="s">
        <v>1</v>
      </c>
      <c r="M4051" s="14">
        <v>2</v>
      </c>
      <c r="N4051" s="14">
        <v>1.4</v>
      </c>
      <c r="O4051" s="14">
        <v>1.4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26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448599999999999</v>
      </c>
      <c r="AG4051" s="15">
        <v>-76.505600000000001</v>
      </c>
    </row>
    <row r="4052" spans="1:33" x14ac:dyDescent="0.3">
      <c r="A4052" s="9">
        <v>5914</v>
      </c>
      <c r="B4052" s="10" t="s">
        <v>2864</v>
      </c>
      <c r="C4052" s="9">
        <v>2623</v>
      </c>
      <c r="D4052" s="10" t="s">
        <v>2939</v>
      </c>
      <c r="E4052" s="11" t="s">
        <v>37</v>
      </c>
      <c r="F4052" s="11" t="s">
        <v>37</v>
      </c>
      <c r="G4052" s="12" t="s">
        <v>238</v>
      </c>
      <c r="H4052" s="12" t="s">
        <v>2890</v>
      </c>
      <c r="I4052" s="12" t="s">
        <v>240</v>
      </c>
      <c r="J4052" s="10" t="s">
        <v>139</v>
      </c>
      <c r="K4052" s="13" t="s">
        <v>41</v>
      </c>
      <c r="L4052" s="13" t="s">
        <v>1</v>
      </c>
      <c r="M4052" s="14">
        <v>2</v>
      </c>
      <c r="N4052" s="14">
        <v>1.8</v>
      </c>
      <c r="O4052" s="14">
        <v>1.8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21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3.327199999999998</v>
      </c>
      <c r="AG4052" s="15">
        <v>-78.239400000000003</v>
      </c>
    </row>
    <row r="4053" spans="1:33" x14ac:dyDescent="0.3">
      <c r="A4053" s="9">
        <v>5914</v>
      </c>
      <c r="B4053" s="10" t="s">
        <v>2864</v>
      </c>
      <c r="C4053" s="9">
        <v>2623</v>
      </c>
      <c r="D4053" s="10" t="s">
        <v>2939</v>
      </c>
      <c r="E4053" s="11" t="s">
        <v>37</v>
      </c>
      <c r="F4053" s="11" t="s">
        <v>37</v>
      </c>
      <c r="G4053" s="12" t="s">
        <v>238</v>
      </c>
      <c r="H4053" s="12" t="s">
        <v>2890</v>
      </c>
      <c r="I4053" s="12" t="s">
        <v>240</v>
      </c>
      <c r="J4053" s="10" t="s">
        <v>139</v>
      </c>
      <c r="K4053" s="13" t="s">
        <v>47</v>
      </c>
      <c r="L4053" s="13" t="s">
        <v>1</v>
      </c>
      <c r="M4053" s="14">
        <v>2</v>
      </c>
      <c r="N4053" s="14">
        <v>2</v>
      </c>
      <c r="O4053" s="14">
        <v>2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21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327199999999998</v>
      </c>
      <c r="AG4053" s="15">
        <v>-78.239400000000003</v>
      </c>
    </row>
    <row r="4054" spans="1:33" x14ac:dyDescent="0.3">
      <c r="A4054" s="9">
        <v>5914</v>
      </c>
      <c r="B4054" s="10" t="s">
        <v>2864</v>
      </c>
      <c r="C4054" s="9">
        <v>2624</v>
      </c>
      <c r="D4054" s="10" t="s">
        <v>2940</v>
      </c>
      <c r="E4054" s="11" t="s">
        <v>37</v>
      </c>
      <c r="F4054" s="11" t="s">
        <v>37</v>
      </c>
      <c r="G4054" s="12" t="s">
        <v>238</v>
      </c>
      <c r="H4054" s="12" t="s">
        <v>2866</v>
      </c>
      <c r="I4054" s="12" t="s">
        <v>240</v>
      </c>
      <c r="J4054" s="10" t="s">
        <v>139</v>
      </c>
      <c r="K4054" s="13" t="s">
        <v>41</v>
      </c>
      <c r="L4054" s="13" t="s">
        <v>1</v>
      </c>
      <c r="M4054" s="14">
        <v>1</v>
      </c>
      <c r="N4054" s="14">
        <v>0.4</v>
      </c>
      <c r="O4054" s="14">
        <v>0.4</v>
      </c>
      <c r="P4054" s="10" t="s">
        <v>62</v>
      </c>
      <c r="Q4054" s="12" t="s">
        <v>63</v>
      </c>
      <c r="R4054" s="12" t="s">
        <v>64</v>
      </c>
      <c r="S4054" s="12">
        <v>1</v>
      </c>
      <c r="T4054" s="12">
        <v>1940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4.766100000000002</v>
      </c>
      <c r="AG4054" s="15">
        <v>-74.999700000000004</v>
      </c>
    </row>
    <row r="4055" spans="1:33" x14ac:dyDescent="0.3">
      <c r="A4055" s="9">
        <v>5914</v>
      </c>
      <c r="B4055" s="10" t="s">
        <v>2864</v>
      </c>
      <c r="C4055" s="9">
        <v>2624</v>
      </c>
      <c r="D4055" s="10" t="s">
        <v>2940</v>
      </c>
      <c r="E4055" s="11" t="s">
        <v>37</v>
      </c>
      <c r="F4055" s="11" t="s">
        <v>37</v>
      </c>
      <c r="G4055" s="12" t="s">
        <v>238</v>
      </c>
      <c r="H4055" s="12" t="s">
        <v>2866</v>
      </c>
      <c r="I4055" s="12" t="s">
        <v>240</v>
      </c>
      <c r="J4055" s="10" t="s">
        <v>139</v>
      </c>
      <c r="K4055" s="13" t="s">
        <v>47</v>
      </c>
      <c r="L4055" s="13" t="s">
        <v>1</v>
      </c>
      <c r="M4055" s="14">
        <v>1</v>
      </c>
      <c r="N4055" s="14">
        <v>0.2</v>
      </c>
      <c r="O4055" s="14">
        <v>0.1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40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4.766100000000002</v>
      </c>
      <c r="AG4055" s="15">
        <v>-74.999700000000004</v>
      </c>
    </row>
    <row r="4056" spans="1:33" x14ac:dyDescent="0.3">
      <c r="A4056" s="9">
        <v>64082</v>
      </c>
      <c r="B4056" s="10" t="s">
        <v>2941</v>
      </c>
      <c r="C4056" s="9">
        <v>2625</v>
      </c>
      <c r="D4056" s="10" t="s">
        <v>2942</v>
      </c>
      <c r="E4056" s="11" t="s">
        <v>37</v>
      </c>
      <c r="F4056" s="11" t="s">
        <v>37</v>
      </c>
      <c r="G4056" s="12" t="s">
        <v>238</v>
      </c>
      <c r="H4056" s="12" t="s">
        <v>2943</v>
      </c>
      <c r="I4056" s="12" t="s">
        <v>240</v>
      </c>
      <c r="J4056" s="10" t="s">
        <v>139</v>
      </c>
      <c r="K4056" s="13" t="s">
        <v>41</v>
      </c>
      <c r="L4056" s="13" t="s">
        <v>1</v>
      </c>
      <c r="M4056" s="14">
        <v>621</v>
      </c>
      <c r="N4056" s="14">
        <v>586</v>
      </c>
      <c r="O4056" s="14">
        <v>593.20000000000005</v>
      </c>
      <c r="P4056" s="10" t="s">
        <v>67</v>
      </c>
      <c r="Q4056" s="12" t="s">
        <v>68</v>
      </c>
      <c r="R4056" s="12" t="s">
        <v>69</v>
      </c>
      <c r="S4056" s="12">
        <v>9</v>
      </c>
      <c r="T4056" s="12">
        <v>1972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1.2044</v>
      </c>
      <c r="AG4056" s="15">
        <v>-73.968900000000005</v>
      </c>
    </row>
    <row r="4057" spans="1:33" x14ac:dyDescent="0.3">
      <c r="A4057" s="9">
        <v>64082</v>
      </c>
      <c r="B4057" s="10" t="s">
        <v>2941</v>
      </c>
      <c r="C4057" s="9">
        <v>2625</v>
      </c>
      <c r="D4057" s="10" t="s">
        <v>2942</v>
      </c>
      <c r="E4057" s="11" t="s">
        <v>37</v>
      </c>
      <c r="F4057" s="11" t="s">
        <v>37</v>
      </c>
      <c r="G4057" s="12" t="s">
        <v>238</v>
      </c>
      <c r="H4057" s="12" t="s">
        <v>2943</v>
      </c>
      <c r="I4057" s="12" t="s">
        <v>240</v>
      </c>
      <c r="J4057" s="10" t="s">
        <v>139</v>
      </c>
      <c r="K4057" s="13" t="s">
        <v>47</v>
      </c>
      <c r="L4057" s="13" t="s">
        <v>1</v>
      </c>
      <c r="M4057" s="14">
        <v>621</v>
      </c>
      <c r="N4057" s="14">
        <v>573.6</v>
      </c>
      <c r="O4057" s="14">
        <v>568.79999999999995</v>
      </c>
      <c r="P4057" s="10" t="s">
        <v>67</v>
      </c>
      <c r="Q4057" s="12" t="s">
        <v>68</v>
      </c>
      <c r="R4057" s="12" t="s">
        <v>69</v>
      </c>
      <c r="S4057" s="12">
        <v>5</v>
      </c>
      <c r="T4057" s="12">
        <v>1974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1.2044</v>
      </c>
      <c r="AG4057" s="15">
        <v>-73.968900000000005</v>
      </c>
    </row>
    <row r="4058" spans="1:33" x14ac:dyDescent="0.3">
      <c r="A4058" s="9">
        <v>15296</v>
      </c>
      <c r="B4058" s="10" t="s">
        <v>236</v>
      </c>
      <c r="C4058" s="9">
        <v>2627</v>
      </c>
      <c r="D4058" s="10" t="s">
        <v>2944</v>
      </c>
      <c r="E4058" s="11" t="s">
        <v>37</v>
      </c>
      <c r="F4058" s="11" t="s">
        <v>37</v>
      </c>
      <c r="G4058" s="12" t="s">
        <v>238</v>
      </c>
      <c r="H4058" s="12" t="s">
        <v>2782</v>
      </c>
      <c r="I4058" s="12" t="s">
        <v>240</v>
      </c>
      <c r="J4058" s="10" t="s">
        <v>40</v>
      </c>
      <c r="K4058" s="13" t="s">
        <v>2945</v>
      </c>
      <c r="L4058" s="13" t="s">
        <v>1</v>
      </c>
      <c r="M4058" s="14">
        <v>18</v>
      </c>
      <c r="N4058" s="14">
        <v>16.3</v>
      </c>
      <c r="O4058" s="14">
        <v>16.3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56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1.859200000000001</v>
      </c>
      <c r="AG4058" s="15">
        <v>-74.510599999999997</v>
      </c>
    </row>
    <row r="4059" spans="1:33" x14ac:dyDescent="0.3">
      <c r="A4059" s="9">
        <v>56142</v>
      </c>
      <c r="B4059" s="10" t="s">
        <v>2946</v>
      </c>
      <c r="C4059" s="9">
        <v>2628</v>
      </c>
      <c r="D4059" s="10" t="s">
        <v>2947</v>
      </c>
      <c r="E4059" s="11" t="s">
        <v>37</v>
      </c>
      <c r="F4059" s="11" t="s">
        <v>37</v>
      </c>
      <c r="G4059" s="12" t="s">
        <v>238</v>
      </c>
      <c r="H4059" s="12" t="s">
        <v>2943</v>
      </c>
      <c r="I4059" s="12" t="s">
        <v>240</v>
      </c>
      <c r="J4059" s="10" t="s">
        <v>139</v>
      </c>
      <c r="K4059" s="13" t="s">
        <v>2000</v>
      </c>
      <c r="L4059" s="13" t="s">
        <v>1</v>
      </c>
      <c r="M4059" s="14">
        <v>46.5</v>
      </c>
      <c r="N4059" s="14">
        <v>33.1</v>
      </c>
      <c r="O4059" s="14">
        <v>43.8</v>
      </c>
      <c r="P4059" s="10" t="s">
        <v>95</v>
      </c>
      <c r="Q4059" s="12" t="s">
        <v>68</v>
      </c>
      <c r="R4059" s="12" t="s">
        <v>96</v>
      </c>
      <c r="S4059" s="12">
        <v>7</v>
      </c>
      <c r="T4059" s="12">
        <v>1972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1.126899999999999</v>
      </c>
      <c r="AG4059" s="15">
        <v>-74.165300000000002</v>
      </c>
    </row>
    <row r="4060" spans="1:33" x14ac:dyDescent="0.3">
      <c r="A4060" s="9">
        <v>57280</v>
      </c>
      <c r="B4060" s="10" t="s">
        <v>1306</v>
      </c>
      <c r="C4060" s="9">
        <v>2630</v>
      </c>
      <c r="D4060" s="10" t="s">
        <v>2948</v>
      </c>
      <c r="E4060" s="11" t="s">
        <v>37</v>
      </c>
      <c r="F4060" s="11" t="s">
        <v>37</v>
      </c>
      <c r="G4060" s="12" t="s">
        <v>238</v>
      </c>
      <c r="H4060" s="12" t="s">
        <v>2782</v>
      </c>
      <c r="I4060" s="12" t="s">
        <v>240</v>
      </c>
      <c r="J4060" s="10" t="s">
        <v>139</v>
      </c>
      <c r="K4060" s="13" t="s">
        <v>2000</v>
      </c>
      <c r="L4060" s="13" t="s">
        <v>1</v>
      </c>
      <c r="M4060" s="14">
        <v>4</v>
      </c>
      <c r="N4060" s="14">
        <v>4.3</v>
      </c>
      <c r="O4060" s="14">
        <v>4.3</v>
      </c>
      <c r="P4060" s="10" t="s">
        <v>62</v>
      </c>
      <c r="Q4060" s="12" t="s">
        <v>63</v>
      </c>
      <c r="R4060" s="12" t="s">
        <v>64</v>
      </c>
      <c r="S4060" s="12">
        <v>7</v>
      </c>
      <c r="T4060" s="12">
        <v>1923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1.537722000000002</v>
      </c>
      <c r="AG4060" s="15">
        <v>-74.771379999999994</v>
      </c>
    </row>
    <row r="4061" spans="1:33" x14ac:dyDescent="0.3">
      <c r="A4061" s="9">
        <v>57280</v>
      </c>
      <c r="B4061" s="10" t="s">
        <v>1306</v>
      </c>
      <c r="C4061" s="9">
        <v>2630</v>
      </c>
      <c r="D4061" s="10" t="s">
        <v>2948</v>
      </c>
      <c r="E4061" s="11" t="s">
        <v>37</v>
      </c>
      <c r="F4061" s="11" t="s">
        <v>37</v>
      </c>
      <c r="G4061" s="12" t="s">
        <v>238</v>
      </c>
      <c r="H4061" s="12" t="s">
        <v>2782</v>
      </c>
      <c r="I4061" s="12" t="s">
        <v>240</v>
      </c>
      <c r="J4061" s="10" t="s">
        <v>139</v>
      </c>
      <c r="K4061" s="13" t="s">
        <v>1804</v>
      </c>
      <c r="L4061" s="13" t="s">
        <v>1</v>
      </c>
      <c r="M4061" s="14">
        <v>1.1000000000000001</v>
      </c>
      <c r="N4061" s="14">
        <v>1.1000000000000001</v>
      </c>
      <c r="O4061" s="14">
        <v>1.1000000000000001</v>
      </c>
      <c r="P4061" s="10" t="s">
        <v>62</v>
      </c>
      <c r="Q4061" s="12" t="s">
        <v>63</v>
      </c>
      <c r="R4061" s="12" t="s">
        <v>64</v>
      </c>
      <c r="S4061" s="12">
        <v>7</v>
      </c>
      <c r="T4061" s="12">
        <v>1923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1.537722000000002</v>
      </c>
      <c r="AG4061" s="15">
        <v>-74.771379999999994</v>
      </c>
    </row>
    <row r="4062" spans="1:33" x14ac:dyDescent="0.3">
      <c r="A4062" s="9">
        <v>57280</v>
      </c>
      <c r="B4062" s="10" t="s">
        <v>1306</v>
      </c>
      <c r="C4062" s="9">
        <v>2630</v>
      </c>
      <c r="D4062" s="10" t="s">
        <v>2948</v>
      </c>
      <c r="E4062" s="11" t="s">
        <v>37</v>
      </c>
      <c r="F4062" s="11" t="s">
        <v>37</v>
      </c>
      <c r="G4062" s="12" t="s">
        <v>238</v>
      </c>
      <c r="H4062" s="12" t="s">
        <v>2782</v>
      </c>
      <c r="I4062" s="12" t="s">
        <v>240</v>
      </c>
      <c r="J4062" s="10" t="s">
        <v>139</v>
      </c>
      <c r="K4062" s="13" t="s">
        <v>2694</v>
      </c>
      <c r="L4062" s="13" t="s">
        <v>1</v>
      </c>
      <c r="M4062" s="14">
        <v>1.1000000000000001</v>
      </c>
      <c r="N4062" s="14">
        <v>1.1000000000000001</v>
      </c>
      <c r="O4062" s="14">
        <v>1.1000000000000001</v>
      </c>
      <c r="P4062" s="10" t="s">
        <v>62</v>
      </c>
      <c r="Q4062" s="12" t="s">
        <v>63</v>
      </c>
      <c r="R4062" s="12" t="s">
        <v>64</v>
      </c>
      <c r="S4062" s="12">
        <v>7</v>
      </c>
      <c r="T4062" s="12">
        <v>1923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1.537722000000002</v>
      </c>
      <c r="AG4062" s="15">
        <v>-74.771379999999994</v>
      </c>
    </row>
    <row r="4063" spans="1:33" x14ac:dyDescent="0.3">
      <c r="A4063" s="9">
        <v>57280</v>
      </c>
      <c r="B4063" s="10" t="s">
        <v>1306</v>
      </c>
      <c r="C4063" s="9">
        <v>2630</v>
      </c>
      <c r="D4063" s="10" t="s">
        <v>2948</v>
      </c>
      <c r="E4063" s="11" t="s">
        <v>37</v>
      </c>
      <c r="F4063" s="11" t="s">
        <v>37</v>
      </c>
      <c r="G4063" s="12" t="s">
        <v>238</v>
      </c>
      <c r="H4063" s="12" t="s">
        <v>2782</v>
      </c>
      <c r="I4063" s="12" t="s">
        <v>240</v>
      </c>
      <c r="J4063" s="10" t="s">
        <v>139</v>
      </c>
      <c r="K4063" s="13" t="s">
        <v>1977</v>
      </c>
      <c r="L4063" s="13" t="s">
        <v>1</v>
      </c>
      <c r="M4063" s="14">
        <v>1.1000000000000001</v>
      </c>
      <c r="N4063" s="14">
        <v>1.1000000000000001</v>
      </c>
      <c r="O4063" s="14">
        <v>1.1000000000000001</v>
      </c>
      <c r="P4063" s="10" t="s">
        <v>62</v>
      </c>
      <c r="Q4063" s="12" t="s">
        <v>63</v>
      </c>
      <c r="R4063" s="12" t="s">
        <v>64</v>
      </c>
      <c r="S4063" s="12">
        <v>7</v>
      </c>
      <c r="T4063" s="12">
        <v>1923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1.537722000000002</v>
      </c>
      <c r="AG4063" s="15">
        <v>-74.771379999999994</v>
      </c>
    </row>
    <row r="4064" spans="1:33" x14ac:dyDescent="0.3">
      <c r="A4064" s="9">
        <v>57280</v>
      </c>
      <c r="B4064" s="10" t="s">
        <v>1306</v>
      </c>
      <c r="C4064" s="9">
        <v>2631</v>
      </c>
      <c r="D4064" s="10" t="s">
        <v>2949</v>
      </c>
      <c r="E4064" s="11" t="s">
        <v>37</v>
      </c>
      <c r="F4064" s="11" t="s">
        <v>37</v>
      </c>
      <c r="G4064" s="12" t="s">
        <v>238</v>
      </c>
      <c r="H4064" s="12" t="s">
        <v>2782</v>
      </c>
      <c r="I4064" s="12" t="s">
        <v>240</v>
      </c>
      <c r="J4064" s="10" t="s">
        <v>139</v>
      </c>
      <c r="K4064" s="13" t="s">
        <v>2950</v>
      </c>
      <c r="L4064" s="13" t="s">
        <v>1</v>
      </c>
      <c r="M4064" s="14">
        <v>10</v>
      </c>
      <c r="N4064" s="14">
        <v>10.1</v>
      </c>
      <c r="O4064" s="14">
        <v>10.1</v>
      </c>
      <c r="P4064" s="10" t="s">
        <v>62</v>
      </c>
      <c r="Q4064" s="12" t="s">
        <v>63</v>
      </c>
      <c r="R4064" s="12" t="s">
        <v>64</v>
      </c>
      <c r="S4064" s="12">
        <v>12</v>
      </c>
      <c r="T4064" s="12">
        <v>1927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1.462499999999999</v>
      </c>
      <c r="AG4064" s="15">
        <v>-74.757800000000003</v>
      </c>
    </row>
    <row r="4065" spans="1:33" x14ac:dyDescent="0.3">
      <c r="A4065" s="9">
        <v>57280</v>
      </c>
      <c r="B4065" s="10" t="s">
        <v>1306</v>
      </c>
      <c r="C4065" s="9">
        <v>2631</v>
      </c>
      <c r="D4065" s="10" t="s">
        <v>2949</v>
      </c>
      <c r="E4065" s="11" t="s">
        <v>37</v>
      </c>
      <c r="F4065" s="11" t="s">
        <v>37</v>
      </c>
      <c r="G4065" s="12" t="s">
        <v>238</v>
      </c>
      <c r="H4065" s="12" t="s">
        <v>2782</v>
      </c>
      <c r="I4065" s="12" t="s">
        <v>240</v>
      </c>
      <c r="J4065" s="10" t="s">
        <v>139</v>
      </c>
      <c r="K4065" s="13" t="s">
        <v>2951</v>
      </c>
      <c r="L4065" s="13" t="s">
        <v>1</v>
      </c>
      <c r="M4065" s="14">
        <v>0.8</v>
      </c>
      <c r="N4065" s="14">
        <v>0.8</v>
      </c>
      <c r="O4065" s="14">
        <v>0.8</v>
      </c>
      <c r="P4065" s="10" t="s">
        <v>62</v>
      </c>
      <c r="Q4065" s="12" t="s">
        <v>63</v>
      </c>
      <c r="R4065" s="12" t="s">
        <v>64</v>
      </c>
      <c r="S4065" s="12">
        <v>12</v>
      </c>
      <c r="T4065" s="12">
        <v>2013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1.462499999999999</v>
      </c>
      <c r="AG4065" s="15">
        <v>-74.757800000000003</v>
      </c>
    </row>
    <row r="4066" spans="1:33" x14ac:dyDescent="0.3">
      <c r="A4066" s="9">
        <v>56142</v>
      </c>
      <c r="B4066" s="10" t="s">
        <v>2946</v>
      </c>
      <c r="C4066" s="9">
        <v>2632</v>
      </c>
      <c r="D4066" s="10" t="s">
        <v>2952</v>
      </c>
      <c r="E4066" s="11" t="s">
        <v>37</v>
      </c>
      <c r="F4066" s="11" t="s">
        <v>37</v>
      </c>
      <c r="G4066" s="12" t="s">
        <v>238</v>
      </c>
      <c r="H4066" s="12" t="s">
        <v>610</v>
      </c>
      <c r="I4066" s="12" t="s">
        <v>240</v>
      </c>
      <c r="J4066" s="10" t="s">
        <v>139</v>
      </c>
      <c r="K4066" s="13" t="s">
        <v>2953</v>
      </c>
      <c r="L4066" s="13" t="s">
        <v>1</v>
      </c>
      <c r="M4066" s="14">
        <v>41.9</v>
      </c>
      <c r="N4066" s="14">
        <v>33</v>
      </c>
      <c r="O4066" s="14">
        <v>40</v>
      </c>
      <c r="P4066" s="10" t="s">
        <v>95</v>
      </c>
      <c r="Q4066" s="12" t="s">
        <v>68</v>
      </c>
      <c r="R4066" s="12" t="s">
        <v>96</v>
      </c>
      <c r="S4066" s="12">
        <v>7</v>
      </c>
      <c r="T4066" s="12">
        <v>197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1.427799999999998</v>
      </c>
      <c r="AG4066" s="15">
        <v>-74.418599999999998</v>
      </c>
    </row>
    <row r="4067" spans="1:33" x14ac:dyDescent="0.3">
      <c r="A4067" s="9">
        <v>57280</v>
      </c>
      <c r="B4067" s="10" t="s">
        <v>1306</v>
      </c>
      <c r="C4067" s="9">
        <v>2634</v>
      </c>
      <c r="D4067" s="10" t="s">
        <v>2954</v>
      </c>
      <c r="E4067" s="11" t="s">
        <v>37</v>
      </c>
      <c r="F4067" s="11" t="s">
        <v>37</v>
      </c>
      <c r="G4067" s="12" t="s">
        <v>238</v>
      </c>
      <c r="H4067" s="12" t="s">
        <v>2782</v>
      </c>
      <c r="I4067" s="12" t="s">
        <v>240</v>
      </c>
      <c r="J4067" s="10" t="s">
        <v>139</v>
      </c>
      <c r="K4067" s="13" t="s">
        <v>2955</v>
      </c>
      <c r="L4067" s="13" t="s">
        <v>1</v>
      </c>
      <c r="M4067" s="14">
        <v>6.8</v>
      </c>
      <c r="N4067" s="14">
        <v>7.4</v>
      </c>
      <c r="O4067" s="14">
        <v>7.4</v>
      </c>
      <c r="P4067" s="10" t="s">
        <v>62</v>
      </c>
      <c r="Q4067" s="12" t="s">
        <v>63</v>
      </c>
      <c r="R4067" s="12" t="s">
        <v>64</v>
      </c>
      <c r="S4067" s="12">
        <v>8</v>
      </c>
      <c r="T4067" s="12">
        <v>1939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1.5717</v>
      </c>
      <c r="AG4067" s="15">
        <v>-74.782799999999995</v>
      </c>
    </row>
    <row r="4068" spans="1:33" x14ac:dyDescent="0.3">
      <c r="A4068" s="9">
        <v>57280</v>
      </c>
      <c r="B4068" s="10" t="s">
        <v>1306</v>
      </c>
      <c r="C4068" s="9">
        <v>2634</v>
      </c>
      <c r="D4068" s="10" t="s">
        <v>2954</v>
      </c>
      <c r="E4068" s="11" t="s">
        <v>37</v>
      </c>
      <c r="F4068" s="11" t="s">
        <v>37</v>
      </c>
      <c r="G4068" s="12" t="s">
        <v>238</v>
      </c>
      <c r="H4068" s="12" t="s">
        <v>2782</v>
      </c>
      <c r="I4068" s="12" t="s">
        <v>240</v>
      </c>
      <c r="J4068" s="10" t="s">
        <v>139</v>
      </c>
      <c r="K4068" s="13" t="s">
        <v>2956</v>
      </c>
      <c r="L4068" s="13" t="s">
        <v>1</v>
      </c>
      <c r="M4068" s="14">
        <v>1.2</v>
      </c>
      <c r="N4068" s="14">
        <v>1.2</v>
      </c>
      <c r="O4068" s="14">
        <v>1.2</v>
      </c>
      <c r="P4068" s="10" t="s">
        <v>62</v>
      </c>
      <c r="Q4068" s="12" t="s">
        <v>63</v>
      </c>
      <c r="R4068" s="12" t="s">
        <v>64</v>
      </c>
      <c r="S4068" s="12">
        <v>12</v>
      </c>
      <c r="T4068" s="12">
        <v>2019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1.5717</v>
      </c>
      <c r="AG4068" s="15">
        <v>-74.782799999999995</v>
      </c>
    </row>
    <row r="4069" spans="1:33" x14ac:dyDescent="0.3">
      <c r="A4069" s="9">
        <v>16183</v>
      </c>
      <c r="B4069" s="10" t="s">
        <v>2957</v>
      </c>
      <c r="C4069" s="9">
        <v>2638</v>
      </c>
      <c r="D4069" s="10" t="s">
        <v>2958</v>
      </c>
      <c r="E4069" s="11" t="s">
        <v>37</v>
      </c>
      <c r="F4069" s="11" t="s">
        <v>37</v>
      </c>
      <c r="G4069" s="12" t="s">
        <v>238</v>
      </c>
      <c r="H4069" s="12" t="s">
        <v>1095</v>
      </c>
      <c r="I4069" s="12" t="s">
        <v>240</v>
      </c>
      <c r="J4069" s="10" t="s">
        <v>40</v>
      </c>
      <c r="K4069" s="13" t="s">
        <v>41</v>
      </c>
      <c r="L4069" s="13" t="s">
        <v>1</v>
      </c>
      <c r="M4069" s="14">
        <v>3</v>
      </c>
      <c r="N4069" s="14">
        <v>3</v>
      </c>
      <c r="O4069" s="14">
        <v>3</v>
      </c>
      <c r="P4069" s="10" t="s">
        <v>62</v>
      </c>
      <c r="Q4069" s="12" t="s">
        <v>63</v>
      </c>
      <c r="R4069" s="12" t="s">
        <v>64</v>
      </c>
      <c r="S4069" s="12">
        <v>8</v>
      </c>
      <c r="T4069" s="12">
        <v>1952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52200000000001</v>
      </c>
      <c r="AG4069" s="15">
        <v>-77.609800000000007</v>
      </c>
    </row>
    <row r="4070" spans="1:33" x14ac:dyDescent="0.3">
      <c r="A4070" s="9">
        <v>16183</v>
      </c>
      <c r="B4070" s="10" t="s">
        <v>2957</v>
      </c>
      <c r="C4070" s="9">
        <v>2639</v>
      </c>
      <c r="D4070" s="10" t="s">
        <v>2959</v>
      </c>
      <c r="E4070" s="11" t="s">
        <v>37</v>
      </c>
      <c r="F4070" s="11" t="s">
        <v>37</v>
      </c>
      <c r="G4070" s="12" t="s">
        <v>238</v>
      </c>
      <c r="H4070" s="12" t="s">
        <v>1095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8.5</v>
      </c>
      <c r="N4070" s="14">
        <v>8.5</v>
      </c>
      <c r="O4070" s="14">
        <v>8.5</v>
      </c>
      <c r="P4070" s="10" t="s">
        <v>62</v>
      </c>
      <c r="Q4070" s="12" t="s">
        <v>63</v>
      </c>
      <c r="R4070" s="12" t="s">
        <v>64</v>
      </c>
      <c r="S4070" s="12">
        <v>8</v>
      </c>
      <c r="T4070" s="12">
        <v>1960</v>
      </c>
      <c r="U4070" s="9" t="s">
        <v>45</v>
      </c>
      <c r="V4070" s="9" t="s">
        <v>45</v>
      </c>
      <c r="W4070" s="12" t="s">
        <v>55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61099999999998</v>
      </c>
      <c r="AG4070" s="15">
        <v>-77.614999999999995</v>
      </c>
    </row>
    <row r="4071" spans="1:33" x14ac:dyDescent="0.3">
      <c r="A4071" s="9">
        <v>16183</v>
      </c>
      <c r="B4071" s="10" t="s">
        <v>2957</v>
      </c>
      <c r="C4071" s="9">
        <v>2641</v>
      </c>
      <c r="D4071" s="10" t="s">
        <v>2960</v>
      </c>
      <c r="E4071" s="11" t="s">
        <v>37</v>
      </c>
      <c r="F4071" s="11" t="s">
        <v>37</v>
      </c>
      <c r="G4071" s="12" t="s">
        <v>238</v>
      </c>
      <c r="H4071" s="12" t="s">
        <v>1095</v>
      </c>
      <c r="I4071" s="12" t="s">
        <v>240</v>
      </c>
      <c r="J4071" s="10" t="s">
        <v>40</v>
      </c>
      <c r="K4071" s="13" t="s">
        <v>47</v>
      </c>
      <c r="L4071" s="13" t="s">
        <v>1</v>
      </c>
      <c r="M4071" s="14">
        <v>12.8</v>
      </c>
      <c r="N4071" s="14">
        <v>12.9</v>
      </c>
      <c r="O4071" s="14">
        <v>12.9</v>
      </c>
      <c r="P4071" s="10" t="s">
        <v>62</v>
      </c>
      <c r="Q4071" s="12" t="s">
        <v>63</v>
      </c>
      <c r="R4071" s="12" t="s">
        <v>64</v>
      </c>
      <c r="S4071" s="12">
        <v>7</v>
      </c>
      <c r="T4071" s="12">
        <v>1918</v>
      </c>
      <c r="U4071" s="9" t="s">
        <v>45</v>
      </c>
      <c r="V4071" s="9" t="s">
        <v>45</v>
      </c>
      <c r="W4071" s="12" t="s">
        <v>55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80300000000003</v>
      </c>
      <c r="AG4071" s="15">
        <v>-77.627799999999993</v>
      </c>
    </row>
    <row r="4072" spans="1:33" x14ac:dyDescent="0.3">
      <c r="A4072" s="9">
        <v>16183</v>
      </c>
      <c r="B4072" s="10" t="s">
        <v>2957</v>
      </c>
      <c r="C4072" s="9">
        <v>2641</v>
      </c>
      <c r="D4072" s="10" t="s">
        <v>2960</v>
      </c>
      <c r="E4072" s="11" t="s">
        <v>37</v>
      </c>
      <c r="F4072" s="11" t="s">
        <v>37</v>
      </c>
      <c r="G4072" s="12" t="s">
        <v>238</v>
      </c>
      <c r="H4072" s="12" t="s">
        <v>1095</v>
      </c>
      <c r="I4072" s="12" t="s">
        <v>240</v>
      </c>
      <c r="J4072" s="10" t="s">
        <v>40</v>
      </c>
      <c r="K4072" s="13" t="s">
        <v>1300</v>
      </c>
      <c r="L4072" s="13" t="s">
        <v>1</v>
      </c>
      <c r="M4072" s="14">
        <v>12.8</v>
      </c>
      <c r="N4072" s="14">
        <v>12.9</v>
      </c>
      <c r="O4072" s="14">
        <v>12.9</v>
      </c>
      <c r="P4072" s="10" t="s">
        <v>62</v>
      </c>
      <c r="Q4072" s="12" t="s">
        <v>63</v>
      </c>
      <c r="R4072" s="12" t="s">
        <v>64</v>
      </c>
      <c r="S4072" s="12">
        <v>7</v>
      </c>
      <c r="T4072" s="12">
        <v>1918</v>
      </c>
      <c r="U4072" s="9" t="s">
        <v>45</v>
      </c>
      <c r="V4072" s="9" t="s">
        <v>45</v>
      </c>
      <c r="W4072" s="12" t="s">
        <v>55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80300000000003</v>
      </c>
      <c r="AG4072" s="15">
        <v>-77.627799999999993</v>
      </c>
    </row>
    <row r="4073" spans="1:33" x14ac:dyDescent="0.3">
      <c r="A4073" s="9">
        <v>16183</v>
      </c>
      <c r="B4073" s="10" t="s">
        <v>2957</v>
      </c>
      <c r="C4073" s="9">
        <v>2641</v>
      </c>
      <c r="D4073" s="10" t="s">
        <v>2960</v>
      </c>
      <c r="E4073" s="11" t="s">
        <v>37</v>
      </c>
      <c r="F4073" s="11" t="s">
        <v>37</v>
      </c>
      <c r="G4073" s="12" t="s">
        <v>238</v>
      </c>
      <c r="H4073" s="12" t="s">
        <v>1095</v>
      </c>
      <c r="I4073" s="12" t="s">
        <v>240</v>
      </c>
      <c r="J4073" s="10" t="s">
        <v>40</v>
      </c>
      <c r="K4073" s="13" t="s">
        <v>1302</v>
      </c>
      <c r="L4073" s="13" t="s">
        <v>1</v>
      </c>
      <c r="M4073" s="14">
        <v>18</v>
      </c>
      <c r="N4073" s="14">
        <v>18</v>
      </c>
      <c r="O4073" s="14">
        <v>18</v>
      </c>
      <c r="P4073" s="10" t="s">
        <v>62</v>
      </c>
      <c r="Q4073" s="12" t="s">
        <v>63</v>
      </c>
      <c r="R4073" s="12" t="s">
        <v>64</v>
      </c>
      <c r="S4073" s="12">
        <v>7</v>
      </c>
      <c r="T4073" s="12">
        <v>1927</v>
      </c>
      <c r="U4073" s="9" t="s">
        <v>45</v>
      </c>
      <c r="V4073" s="9" t="s">
        <v>45</v>
      </c>
      <c r="W4073" s="12" t="s">
        <v>55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80300000000003</v>
      </c>
      <c r="AG4073" s="15">
        <v>-77.627799999999993</v>
      </c>
    </row>
    <row r="4074" spans="1:33" x14ac:dyDescent="0.3">
      <c r="A4074" s="9">
        <v>16183</v>
      </c>
      <c r="B4074" s="10" t="s">
        <v>2957</v>
      </c>
      <c r="C4074" s="9">
        <v>2646</v>
      </c>
      <c r="D4074" s="10" t="s">
        <v>2961</v>
      </c>
      <c r="E4074" s="11" t="s">
        <v>37</v>
      </c>
      <c r="F4074" s="11" t="s">
        <v>37</v>
      </c>
      <c r="G4074" s="12" t="s">
        <v>238</v>
      </c>
      <c r="H4074" s="12" t="s">
        <v>2962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0.6</v>
      </c>
      <c r="N4074" s="14">
        <v>0.6</v>
      </c>
      <c r="O4074" s="14">
        <v>0.6</v>
      </c>
      <c r="P4074" s="10" t="s">
        <v>62</v>
      </c>
      <c r="Q4074" s="12" t="s">
        <v>63</v>
      </c>
      <c r="R4074" s="12" t="s">
        <v>64</v>
      </c>
      <c r="S4074" s="12">
        <v>7</v>
      </c>
      <c r="T4074" s="12">
        <v>1922</v>
      </c>
      <c r="U4074" s="9" t="s">
        <v>45</v>
      </c>
      <c r="V4074" s="9" t="s">
        <v>45</v>
      </c>
      <c r="W4074" s="12" t="s">
        <v>55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2.504199999999997</v>
      </c>
      <c r="AG4074" s="15">
        <v>-78.082800000000006</v>
      </c>
    </row>
    <row r="4075" spans="1:33" x14ac:dyDescent="0.3">
      <c r="A4075" s="9">
        <v>16183</v>
      </c>
      <c r="B4075" s="10" t="s">
        <v>2957</v>
      </c>
      <c r="C4075" s="9">
        <v>2646</v>
      </c>
      <c r="D4075" s="10" t="s">
        <v>2961</v>
      </c>
      <c r="E4075" s="11" t="s">
        <v>37</v>
      </c>
      <c r="F4075" s="11" t="s">
        <v>37</v>
      </c>
      <c r="G4075" s="12" t="s">
        <v>238</v>
      </c>
      <c r="H4075" s="12" t="s">
        <v>2962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0.4</v>
      </c>
      <c r="N4075" s="14">
        <v>0.4</v>
      </c>
      <c r="O4075" s="14">
        <v>0.4</v>
      </c>
      <c r="P4075" s="10" t="s">
        <v>62</v>
      </c>
      <c r="Q4075" s="12" t="s">
        <v>63</v>
      </c>
      <c r="R4075" s="12" t="s">
        <v>64</v>
      </c>
      <c r="S4075" s="12">
        <v>7</v>
      </c>
      <c r="T4075" s="12">
        <v>1922</v>
      </c>
      <c r="U4075" s="9" t="s">
        <v>45</v>
      </c>
      <c r="V4075" s="9" t="s">
        <v>45</v>
      </c>
      <c r="W4075" s="12" t="s">
        <v>55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2.504199999999997</v>
      </c>
      <c r="AG4075" s="15">
        <v>-78.082800000000006</v>
      </c>
    </row>
    <row r="4076" spans="1:33" x14ac:dyDescent="0.3">
      <c r="A4076" s="9">
        <v>6775</v>
      </c>
      <c r="B4076" s="10" t="s">
        <v>2963</v>
      </c>
      <c r="C4076" s="9">
        <v>2678</v>
      </c>
      <c r="D4076" s="10" t="s">
        <v>2964</v>
      </c>
      <c r="E4076" s="11" t="s">
        <v>37</v>
      </c>
      <c r="F4076" s="11" t="s">
        <v>37</v>
      </c>
      <c r="G4076" s="12" t="s">
        <v>238</v>
      </c>
      <c r="H4076" s="12" t="s">
        <v>2845</v>
      </c>
      <c r="I4076" s="12" t="s">
        <v>240</v>
      </c>
      <c r="J4076" s="10" t="s">
        <v>40</v>
      </c>
      <c r="K4076" s="13" t="s">
        <v>47</v>
      </c>
      <c r="L4076" s="13" t="s">
        <v>1</v>
      </c>
      <c r="M4076" s="14">
        <v>2.9</v>
      </c>
      <c r="N4076" s="14">
        <v>2.2000000000000002</v>
      </c>
      <c r="O4076" s="14">
        <v>2.2000000000000002</v>
      </c>
      <c r="P4076" s="10" t="s">
        <v>42</v>
      </c>
      <c r="Q4076" s="12" t="s">
        <v>43</v>
      </c>
      <c r="R4076" s="12" t="s">
        <v>44</v>
      </c>
      <c r="S4076" s="12">
        <v>1</v>
      </c>
      <c r="T4076" s="12">
        <v>1949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0.656100000000002</v>
      </c>
      <c r="AG4076" s="15">
        <v>-73.592200000000005</v>
      </c>
    </row>
    <row r="4077" spans="1:33" x14ac:dyDescent="0.3">
      <c r="A4077" s="9">
        <v>6775</v>
      </c>
      <c r="B4077" s="10" t="s">
        <v>2963</v>
      </c>
      <c r="C4077" s="9">
        <v>2678</v>
      </c>
      <c r="D4077" s="10" t="s">
        <v>2964</v>
      </c>
      <c r="E4077" s="11" t="s">
        <v>37</v>
      </c>
      <c r="F4077" s="11" t="s">
        <v>37</v>
      </c>
      <c r="G4077" s="12" t="s">
        <v>238</v>
      </c>
      <c r="H4077" s="12" t="s">
        <v>2845</v>
      </c>
      <c r="I4077" s="12" t="s">
        <v>240</v>
      </c>
      <c r="J4077" s="10" t="s">
        <v>40</v>
      </c>
      <c r="K4077" s="13" t="s">
        <v>49</v>
      </c>
      <c r="L4077" s="13" t="s">
        <v>1</v>
      </c>
      <c r="M4077" s="14">
        <v>3.1</v>
      </c>
      <c r="N4077" s="14">
        <v>2</v>
      </c>
      <c r="O4077" s="14">
        <v>2</v>
      </c>
      <c r="P4077" s="10" t="s">
        <v>42</v>
      </c>
      <c r="Q4077" s="12" t="s">
        <v>43</v>
      </c>
      <c r="R4077" s="12" t="s">
        <v>44</v>
      </c>
      <c r="S4077" s="12">
        <v>1</v>
      </c>
      <c r="T4077" s="12">
        <v>1954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0.656100000000002</v>
      </c>
      <c r="AG4077" s="15">
        <v>-73.592200000000005</v>
      </c>
    </row>
    <row r="4078" spans="1:33" x14ac:dyDescent="0.3">
      <c r="A4078" s="9">
        <v>6775</v>
      </c>
      <c r="B4078" s="10" t="s">
        <v>2963</v>
      </c>
      <c r="C4078" s="9">
        <v>2679</v>
      </c>
      <c r="D4078" s="10" t="s">
        <v>2965</v>
      </c>
      <c r="E4078" s="11" t="s">
        <v>37</v>
      </c>
      <c r="F4078" s="11" t="s">
        <v>37</v>
      </c>
      <c r="G4078" s="12" t="s">
        <v>238</v>
      </c>
      <c r="H4078" s="12" t="s">
        <v>2845</v>
      </c>
      <c r="I4078" s="12" t="s">
        <v>240</v>
      </c>
      <c r="J4078" s="10" t="s">
        <v>40</v>
      </c>
      <c r="K4078" s="13" t="s">
        <v>49</v>
      </c>
      <c r="L4078" s="13" t="s">
        <v>1</v>
      </c>
      <c r="M4078" s="14">
        <v>18.100000000000001</v>
      </c>
      <c r="N4078" s="14">
        <v>16.8</v>
      </c>
      <c r="O4078" s="14">
        <v>18</v>
      </c>
      <c r="P4078" s="10" t="s">
        <v>42</v>
      </c>
      <c r="Q4078" s="12" t="s">
        <v>855</v>
      </c>
      <c r="R4078" s="12" t="s">
        <v>96</v>
      </c>
      <c r="S4078" s="12">
        <v>5</v>
      </c>
      <c r="T4078" s="12">
        <v>1973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0.6447</v>
      </c>
      <c r="AG4078" s="15">
        <v>-73.568299999999994</v>
      </c>
    </row>
    <row r="4079" spans="1:33" x14ac:dyDescent="0.3">
      <c r="A4079" s="9">
        <v>6775</v>
      </c>
      <c r="B4079" s="10" t="s">
        <v>2963</v>
      </c>
      <c r="C4079" s="9">
        <v>2679</v>
      </c>
      <c r="D4079" s="10" t="s">
        <v>2965</v>
      </c>
      <c r="E4079" s="11" t="s">
        <v>37</v>
      </c>
      <c r="F4079" s="11" t="s">
        <v>37</v>
      </c>
      <c r="G4079" s="12" t="s">
        <v>238</v>
      </c>
      <c r="H4079" s="12" t="s">
        <v>2845</v>
      </c>
      <c r="I4079" s="12" t="s">
        <v>240</v>
      </c>
      <c r="J4079" s="10" t="s">
        <v>40</v>
      </c>
      <c r="K4079" s="13" t="s">
        <v>1793</v>
      </c>
      <c r="L4079" s="13" t="s">
        <v>1</v>
      </c>
      <c r="M4079" s="14">
        <v>60.5</v>
      </c>
      <c r="N4079" s="14">
        <v>49</v>
      </c>
      <c r="O4079" s="14">
        <v>49</v>
      </c>
      <c r="P4079" s="10" t="s">
        <v>95</v>
      </c>
      <c r="Q4079" s="12" t="s">
        <v>68</v>
      </c>
      <c r="R4079" s="12" t="s">
        <v>96</v>
      </c>
      <c r="S4079" s="12">
        <v>4</v>
      </c>
      <c r="T4079" s="12">
        <v>2004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0.6447</v>
      </c>
      <c r="AG4079" s="15">
        <v>-73.568299999999994</v>
      </c>
    </row>
    <row r="4080" spans="1:33" x14ac:dyDescent="0.3">
      <c r="A4080" s="9">
        <v>7630</v>
      </c>
      <c r="B4080" s="10" t="s">
        <v>2966</v>
      </c>
      <c r="C4080" s="9">
        <v>2681</v>
      </c>
      <c r="D4080" s="10" t="s">
        <v>2967</v>
      </c>
      <c r="E4080" s="11" t="s">
        <v>37</v>
      </c>
      <c r="F4080" s="11" t="s">
        <v>37</v>
      </c>
      <c r="G4080" s="12" t="s">
        <v>238</v>
      </c>
      <c r="H4080" s="12" t="s">
        <v>2847</v>
      </c>
      <c r="I4080" s="12" t="s">
        <v>240</v>
      </c>
      <c r="J4080" s="10" t="s">
        <v>40</v>
      </c>
      <c r="K4080" s="13" t="s">
        <v>47</v>
      </c>
      <c r="L4080" s="13" t="s">
        <v>1</v>
      </c>
      <c r="M4080" s="14">
        <v>1.7</v>
      </c>
      <c r="N4080" s="14">
        <v>1.5</v>
      </c>
      <c r="O4080" s="14">
        <v>1.6</v>
      </c>
      <c r="P4080" s="10" t="s">
        <v>42</v>
      </c>
      <c r="Q4080" s="12" t="s">
        <v>43</v>
      </c>
      <c r="R4080" s="12" t="s">
        <v>44</v>
      </c>
      <c r="S4080" s="12">
        <v>8</v>
      </c>
      <c r="T4080" s="12">
        <v>1997</v>
      </c>
      <c r="U4080" s="9" t="s">
        <v>45</v>
      </c>
      <c r="V4080" s="9" t="s">
        <v>45</v>
      </c>
      <c r="W4080" s="12" t="s">
        <v>55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1.105499999999999</v>
      </c>
      <c r="AG4080" s="15">
        <v>-72.375799999999998</v>
      </c>
    </row>
    <row r="4081" spans="1:33" x14ac:dyDescent="0.3">
      <c r="A4081" s="9">
        <v>7630</v>
      </c>
      <c r="B4081" s="10" t="s">
        <v>2966</v>
      </c>
      <c r="C4081" s="9">
        <v>2681</v>
      </c>
      <c r="D4081" s="10" t="s">
        <v>2967</v>
      </c>
      <c r="E4081" s="11" t="s">
        <v>37</v>
      </c>
      <c r="F4081" s="11" t="s">
        <v>37</v>
      </c>
      <c r="G4081" s="12" t="s">
        <v>238</v>
      </c>
      <c r="H4081" s="12" t="s">
        <v>2847</v>
      </c>
      <c r="I4081" s="12" t="s">
        <v>240</v>
      </c>
      <c r="J4081" s="10" t="s">
        <v>40</v>
      </c>
      <c r="K4081" s="13" t="s">
        <v>70</v>
      </c>
      <c r="L4081" s="13" t="s">
        <v>1</v>
      </c>
      <c r="M4081" s="14">
        <v>1.2</v>
      </c>
      <c r="N4081" s="14">
        <v>1.2</v>
      </c>
      <c r="O4081" s="14">
        <v>1.2</v>
      </c>
      <c r="P4081" s="10" t="s">
        <v>42</v>
      </c>
      <c r="Q4081" s="12" t="s">
        <v>43</v>
      </c>
      <c r="R4081" s="12" t="s">
        <v>44</v>
      </c>
      <c r="S4081" s="12">
        <v>6</v>
      </c>
      <c r="T4081" s="12">
        <v>1957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1.105499999999999</v>
      </c>
      <c r="AG4081" s="15">
        <v>-72.375799999999998</v>
      </c>
    </row>
    <row r="4082" spans="1:33" x14ac:dyDescent="0.3">
      <c r="A4082" s="9">
        <v>7630</v>
      </c>
      <c r="B4082" s="10" t="s">
        <v>2966</v>
      </c>
      <c r="C4082" s="9">
        <v>2681</v>
      </c>
      <c r="D4082" s="10" t="s">
        <v>2967</v>
      </c>
      <c r="E4082" s="11" t="s">
        <v>37</v>
      </c>
      <c r="F4082" s="11" t="s">
        <v>37</v>
      </c>
      <c r="G4082" s="12" t="s">
        <v>238</v>
      </c>
      <c r="H4082" s="12" t="s">
        <v>2847</v>
      </c>
      <c r="I4082" s="12" t="s">
        <v>240</v>
      </c>
      <c r="J4082" s="10" t="s">
        <v>40</v>
      </c>
      <c r="K4082" s="13" t="s">
        <v>73</v>
      </c>
      <c r="L4082" s="13" t="s">
        <v>1</v>
      </c>
      <c r="M4082" s="14">
        <v>1.8</v>
      </c>
      <c r="N4082" s="14">
        <v>1.6</v>
      </c>
      <c r="O4082" s="14">
        <v>1.6</v>
      </c>
      <c r="P4082" s="10" t="s">
        <v>42</v>
      </c>
      <c r="Q4082" s="12" t="s">
        <v>43</v>
      </c>
      <c r="R4082" s="12" t="s">
        <v>44</v>
      </c>
      <c r="S4082" s="12">
        <v>6</v>
      </c>
      <c r="T4082" s="12">
        <v>1965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1.105499999999999</v>
      </c>
      <c r="AG4082" s="15">
        <v>-72.375799999999998</v>
      </c>
    </row>
    <row r="4083" spans="1:33" x14ac:dyDescent="0.3">
      <c r="A4083" s="9">
        <v>7630</v>
      </c>
      <c r="B4083" s="10" t="s">
        <v>2966</v>
      </c>
      <c r="C4083" s="9">
        <v>2681</v>
      </c>
      <c r="D4083" s="10" t="s">
        <v>2967</v>
      </c>
      <c r="E4083" s="11" t="s">
        <v>37</v>
      </c>
      <c r="F4083" s="11" t="s">
        <v>37</v>
      </c>
      <c r="G4083" s="12" t="s">
        <v>238</v>
      </c>
      <c r="H4083" s="12" t="s">
        <v>2847</v>
      </c>
      <c r="I4083" s="12" t="s">
        <v>240</v>
      </c>
      <c r="J4083" s="10" t="s">
        <v>40</v>
      </c>
      <c r="K4083" s="13" t="s">
        <v>116</v>
      </c>
      <c r="L4083" s="13" t="s">
        <v>1</v>
      </c>
      <c r="M4083" s="14">
        <v>3.8</v>
      </c>
      <c r="N4083" s="14">
        <v>2.6</v>
      </c>
      <c r="O4083" s="14">
        <v>2.6</v>
      </c>
      <c r="P4083" s="10" t="s">
        <v>42</v>
      </c>
      <c r="Q4083" s="12" t="s">
        <v>43</v>
      </c>
      <c r="R4083" s="12" t="s">
        <v>44</v>
      </c>
      <c r="S4083" s="12">
        <v>6</v>
      </c>
      <c r="T4083" s="12">
        <v>1971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1.105499999999999</v>
      </c>
      <c r="AG4083" s="15">
        <v>-72.375799999999998</v>
      </c>
    </row>
    <row r="4084" spans="1:33" x14ac:dyDescent="0.3">
      <c r="A4084" s="9">
        <v>7630</v>
      </c>
      <c r="B4084" s="10" t="s">
        <v>2966</v>
      </c>
      <c r="C4084" s="9">
        <v>2681</v>
      </c>
      <c r="D4084" s="10" t="s">
        <v>2967</v>
      </c>
      <c r="E4084" s="11" t="s">
        <v>37</v>
      </c>
      <c r="F4084" s="11" t="s">
        <v>37</v>
      </c>
      <c r="G4084" s="12" t="s">
        <v>238</v>
      </c>
      <c r="H4084" s="12" t="s">
        <v>2847</v>
      </c>
      <c r="I4084" s="12" t="s">
        <v>240</v>
      </c>
      <c r="J4084" s="10" t="s">
        <v>40</v>
      </c>
      <c r="K4084" s="13" t="s">
        <v>120</v>
      </c>
      <c r="L4084" s="13" t="s">
        <v>1</v>
      </c>
      <c r="M4084" s="14">
        <v>1.6</v>
      </c>
      <c r="N4084" s="14">
        <v>1.6</v>
      </c>
      <c r="O4084" s="14">
        <v>1.6</v>
      </c>
      <c r="P4084" s="10" t="s">
        <v>42</v>
      </c>
      <c r="Q4084" s="12" t="s">
        <v>43</v>
      </c>
      <c r="R4084" s="12" t="s">
        <v>44</v>
      </c>
      <c r="S4084" s="12">
        <v>8</v>
      </c>
      <c r="T4084" s="12">
        <v>1997</v>
      </c>
      <c r="U4084" s="9" t="s">
        <v>45</v>
      </c>
      <c r="V4084" s="9" t="s">
        <v>45</v>
      </c>
      <c r="W4084" s="12" t="s">
        <v>55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105499999999999</v>
      </c>
      <c r="AG4084" s="15">
        <v>-72.375799999999998</v>
      </c>
    </row>
    <row r="4085" spans="1:33" x14ac:dyDescent="0.3">
      <c r="A4085" s="9">
        <v>9645</v>
      </c>
      <c r="B4085" s="10" t="s">
        <v>2968</v>
      </c>
      <c r="C4085" s="9">
        <v>2682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970</v>
      </c>
      <c r="I4085" s="12" t="s">
        <v>240</v>
      </c>
      <c r="J4085" s="10" t="s">
        <v>40</v>
      </c>
      <c r="K4085" s="13" t="s">
        <v>73</v>
      </c>
      <c r="L4085" s="13" t="s">
        <v>41</v>
      </c>
      <c r="M4085" s="14">
        <v>24.5</v>
      </c>
      <c r="N4085" s="14">
        <v>22.5</v>
      </c>
      <c r="O4085" s="14">
        <v>22.5</v>
      </c>
      <c r="P4085" s="10" t="s">
        <v>67</v>
      </c>
      <c r="Q4085" s="12" t="s">
        <v>68</v>
      </c>
      <c r="R4085" s="12" t="s">
        <v>69</v>
      </c>
      <c r="S4085" s="12">
        <v>8</v>
      </c>
      <c r="T4085" s="12">
        <v>1951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2.093299999999999</v>
      </c>
      <c r="AG4085" s="15">
        <v>-79.247799999999998</v>
      </c>
    </row>
    <row r="4086" spans="1:33" x14ac:dyDescent="0.3">
      <c r="A4086" s="9">
        <v>9645</v>
      </c>
      <c r="B4086" s="10" t="s">
        <v>2968</v>
      </c>
      <c r="C4086" s="9">
        <v>2682</v>
      </c>
      <c r="D4086" s="10" t="s">
        <v>2969</v>
      </c>
      <c r="E4086" s="11" t="s">
        <v>37</v>
      </c>
      <c r="F4086" s="11" t="s">
        <v>37</v>
      </c>
      <c r="G4086" s="12" t="s">
        <v>238</v>
      </c>
      <c r="H4086" s="12" t="s">
        <v>2970</v>
      </c>
      <c r="I4086" s="12" t="s">
        <v>240</v>
      </c>
      <c r="J4086" s="10" t="s">
        <v>40</v>
      </c>
      <c r="K4086" s="13" t="s">
        <v>116</v>
      </c>
      <c r="L4086" s="13" t="s">
        <v>41</v>
      </c>
      <c r="M4086" s="14">
        <v>24.5</v>
      </c>
      <c r="N4086" s="14">
        <v>22.5</v>
      </c>
      <c r="O4086" s="14">
        <v>22.5</v>
      </c>
      <c r="P4086" s="10" t="s">
        <v>67</v>
      </c>
      <c r="Q4086" s="12" t="s">
        <v>68</v>
      </c>
      <c r="R4086" s="12" t="s">
        <v>69</v>
      </c>
      <c r="S4086" s="12">
        <v>8</v>
      </c>
      <c r="T4086" s="12">
        <v>1968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2.093299999999999</v>
      </c>
      <c r="AG4086" s="15">
        <v>-79.247799999999998</v>
      </c>
    </row>
    <row r="4087" spans="1:33" x14ac:dyDescent="0.3">
      <c r="A4087" s="9">
        <v>9645</v>
      </c>
      <c r="B4087" s="10" t="s">
        <v>2968</v>
      </c>
      <c r="C4087" s="9">
        <v>2682</v>
      </c>
      <c r="D4087" s="10" t="s">
        <v>2969</v>
      </c>
      <c r="E4087" s="11" t="s">
        <v>37</v>
      </c>
      <c r="F4087" s="11" t="s">
        <v>37</v>
      </c>
      <c r="G4087" s="12" t="s">
        <v>238</v>
      </c>
      <c r="H4087" s="12" t="s">
        <v>2970</v>
      </c>
      <c r="I4087" s="12" t="s">
        <v>240</v>
      </c>
      <c r="J4087" s="10" t="s">
        <v>40</v>
      </c>
      <c r="K4087" s="13" t="s">
        <v>120</v>
      </c>
      <c r="L4087" s="13" t="s">
        <v>41</v>
      </c>
      <c r="M4087" s="14">
        <v>47.3</v>
      </c>
      <c r="N4087" s="14">
        <v>42</v>
      </c>
      <c r="O4087" s="14">
        <v>47</v>
      </c>
      <c r="P4087" s="10" t="s">
        <v>95</v>
      </c>
      <c r="Q4087" s="12" t="s">
        <v>68</v>
      </c>
      <c r="R4087" s="12" t="s">
        <v>96</v>
      </c>
      <c r="S4087" s="12">
        <v>11</v>
      </c>
      <c r="T4087" s="12">
        <v>200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2.093299999999999</v>
      </c>
      <c r="AG4087" s="15">
        <v>-79.247799999999998</v>
      </c>
    </row>
    <row r="4088" spans="1:33" x14ac:dyDescent="0.3">
      <c r="A4088" s="9">
        <v>15296</v>
      </c>
      <c r="B4088" s="10" t="s">
        <v>236</v>
      </c>
      <c r="C4088" s="9">
        <v>2685</v>
      </c>
      <c r="D4088" s="10" t="s">
        <v>2971</v>
      </c>
      <c r="E4088" s="11" t="s">
        <v>37</v>
      </c>
      <c r="F4088" s="11" t="s">
        <v>37</v>
      </c>
      <c r="G4088" s="12" t="s">
        <v>238</v>
      </c>
      <c r="H4088" s="12" t="s">
        <v>2863</v>
      </c>
      <c r="I4088" s="12" t="s">
        <v>240</v>
      </c>
      <c r="J4088" s="10" t="s">
        <v>40</v>
      </c>
      <c r="K4088" s="13" t="s">
        <v>41</v>
      </c>
      <c r="L4088" s="13" t="s">
        <v>1</v>
      </c>
      <c r="M4088" s="14">
        <v>2.8</v>
      </c>
      <c r="N4088" s="14">
        <v>2.8</v>
      </c>
      <c r="O4088" s="14">
        <v>2.8</v>
      </c>
      <c r="P4088" s="10" t="s">
        <v>62</v>
      </c>
      <c r="Q4088" s="12" t="s">
        <v>63</v>
      </c>
      <c r="R4088" s="12" t="s">
        <v>64</v>
      </c>
      <c r="S4088" s="12">
        <v>7</v>
      </c>
      <c r="T4088" s="12">
        <v>1924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2.805599999999998</v>
      </c>
      <c r="AG4088" s="15">
        <v>-73.722639999999998</v>
      </c>
    </row>
    <row r="4089" spans="1:33" x14ac:dyDescent="0.3">
      <c r="A4089" s="9">
        <v>15296</v>
      </c>
      <c r="B4089" s="10" t="s">
        <v>236</v>
      </c>
      <c r="C4089" s="9">
        <v>2685</v>
      </c>
      <c r="D4089" s="10" t="s">
        <v>2971</v>
      </c>
      <c r="E4089" s="11" t="s">
        <v>37</v>
      </c>
      <c r="F4089" s="11" t="s">
        <v>37</v>
      </c>
      <c r="G4089" s="12" t="s">
        <v>238</v>
      </c>
      <c r="H4089" s="12" t="s">
        <v>2863</v>
      </c>
      <c r="I4089" s="12" t="s">
        <v>240</v>
      </c>
      <c r="J4089" s="10" t="s">
        <v>40</v>
      </c>
      <c r="K4089" s="13" t="s">
        <v>47</v>
      </c>
      <c r="L4089" s="13" t="s">
        <v>1</v>
      </c>
      <c r="M4089" s="14">
        <v>2.8</v>
      </c>
      <c r="N4089" s="14">
        <v>2.8</v>
      </c>
      <c r="O4089" s="14">
        <v>2.8</v>
      </c>
      <c r="P4089" s="10" t="s">
        <v>62</v>
      </c>
      <c r="Q4089" s="12" t="s">
        <v>63</v>
      </c>
      <c r="R4089" s="12" t="s">
        <v>64</v>
      </c>
      <c r="S4089" s="12">
        <v>7</v>
      </c>
      <c r="T4089" s="12">
        <v>1924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2.805599999999998</v>
      </c>
      <c r="AG4089" s="15">
        <v>-73.722639999999998</v>
      </c>
    </row>
    <row r="4090" spans="1:33" x14ac:dyDescent="0.3">
      <c r="A4090" s="9">
        <v>15296</v>
      </c>
      <c r="B4090" s="10" t="s">
        <v>236</v>
      </c>
      <c r="C4090" s="9">
        <v>2685</v>
      </c>
      <c r="D4090" s="10" t="s">
        <v>2971</v>
      </c>
      <c r="E4090" s="11" t="s">
        <v>37</v>
      </c>
      <c r="F4090" s="11" t="s">
        <v>37</v>
      </c>
      <c r="G4090" s="12" t="s">
        <v>238</v>
      </c>
      <c r="H4090" s="12" t="s">
        <v>2863</v>
      </c>
      <c r="I4090" s="12" t="s">
        <v>240</v>
      </c>
      <c r="J4090" s="10" t="s">
        <v>40</v>
      </c>
      <c r="K4090" s="13" t="s">
        <v>49</v>
      </c>
      <c r="L4090" s="13" t="s">
        <v>1</v>
      </c>
      <c r="M4090" s="14">
        <v>3</v>
      </c>
      <c r="N4090" s="14">
        <v>3</v>
      </c>
      <c r="O4090" s="14">
        <v>3</v>
      </c>
      <c r="P4090" s="10" t="s">
        <v>62</v>
      </c>
      <c r="Q4090" s="12" t="s">
        <v>63</v>
      </c>
      <c r="R4090" s="12" t="s">
        <v>64</v>
      </c>
      <c r="S4090" s="12">
        <v>7</v>
      </c>
      <c r="T4090" s="12">
        <v>1991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805599999999998</v>
      </c>
      <c r="AG4090" s="15">
        <v>-73.722639999999998</v>
      </c>
    </row>
    <row r="4091" spans="1:33" x14ac:dyDescent="0.3">
      <c r="A4091" s="9">
        <v>15296</v>
      </c>
      <c r="B4091" s="10" t="s">
        <v>236</v>
      </c>
      <c r="C4091" s="9">
        <v>2685</v>
      </c>
      <c r="D4091" s="10" t="s">
        <v>2971</v>
      </c>
      <c r="E4091" s="11" t="s">
        <v>37</v>
      </c>
      <c r="F4091" s="11" t="s">
        <v>37</v>
      </c>
      <c r="G4091" s="12" t="s">
        <v>238</v>
      </c>
      <c r="H4091" s="12" t="s">
        <v>2863</v>
      </c>
      <c r="I4091" s="12" t="s">
        <v>240</v>
      </c>
      <c r="J4091" s="10" t="s">
        <v>40</v>
      </c>
      <c r="K4091" s="13" t="s">
        <v>70</v>
      </c>
      <c r="L4091" s="13" t="s">
        <v>1</v>
      </c>
      <c r="M4091" s="14">
        <v>3</v>
      </c>
      <c r="N4091" s="14">
        <v>3</v>
      </c>
      <c r="O4091" s="14">
        <v>3</v>
      </c>
      <c r="P4091" s="10" t="s">
        <v>62</v>
      </c>
      <c r="Q4091" s="12" t="s">
        <v>63</v>
      </c>
      <c r="R4091" s="12" t="s">
        <v>64</v>
      </c>
      <c r="S4091" s="12">
        <v>7</v>
      </c>
      <c r="T4091" s="12">
        <v>1991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805599999999998</v>
      </c>
      <c r="AG4091" s="15">
        <v>-73.722639999999998</v>
      </c>
    </row>
    <row r="4092" spans="1:33" x14ac:dyDescent="0.3">
      <c r="A4092" s="9">
        <v>15296</v>
      </c>
      <c r="B4092" s="10" t="s">
        <v>236</v>
      </c>
      <c r="C4092" s="9">
        <v>2686</v>
      </c>
      <c r="D4092" s="10" t="s">
        <v>2972</v>
      </c>
      <c r="E4092" s="11" t="s">
        <v>37</v>
      </c>
      <c r="F4092" s="11" t="s">
        <v>37</v>
      </c>
      <c r="G4092" s="12" t="s">
        <v>238</v>
      </c>
      <c r="H4092" s="12" t="s">
        <v>990</v>
      </c>
      <c r="I4092" s="12" t="s">
        <v>240</v>
      </c>
      <c r="J4092" s="10" t="s">
        <v>40</v>
      </c>
      <c r="K4092" s="13" t="s">
        <v>41</v>
      </c>
      <c r="L4092" s="13" t="s">
        <v>1</v>
      </c>
      <c r="M4092" s="14">
        <v>2.8</v>
      </c>
      <c r="N4092" s="14">
        <v>2.8</v>
      </c>
      <c r="O4092" s="14">
        <v>2.9</v>
      </c>
      <c r="P4092" s="10" t="s">
        <v>62</v>
      </c>
      <c r="Q4092" s="12" t="s">
        <v>63</v>
      </c>
      <c r="R4092" s="12" t="s">
        <v>64</v>
      </c>
      <c r="S4092" s="12">
        <v>7</v>
      </c>
      <c r="T4092" s="12">
        <v>1924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2.807459999999999</v>
      </c>
      <c r="AG4092" s="15">
        <v>-73.842690000000005</v>
      </c>
    </row>
    <row r="4093" spans="1:33" x14ac:dyDescent="0.3">
      <c r="A4093" s="9">
        <v>15296</v>
      </c>
      <c r="B4093" s="10" t="s">
        <v>236</v>
      </c>
      <c r="C4093" s="9">
        <v>2686</v>
      </c>
      <c r="D4093" s="10" t="s">
        <v>2972</v>
      </c>
      <c r="E4093" s="11" t="s">
        <v>37</v>
      </c>
      <c r="F4093" s="11" t="s">
        <v>37</v>
      </c>
      <c r="G4093" s="12" t="s">
        <v>238</v>
      </c>
      <c r="H4093" s="12" t="s">
        <v>990</v>
      </c>
      <c r="I4093" s="12" t="s">
        <v>240</v>
      </c>
      <c r="J4093" s="10" t="s">
        <v>40</v>
      </c>
      <c r="K4093" s="13" t="s">
        <v>47</v>
      </c>
      <c r="L4093" s="13" t="s">
        <v>1</v>
      </c>
      <c r="M4093" s="14">
        <v>2.8</v>
      </c>
      <c r="N4093" s="14">
        <v>2.8</v>
      </c>
      <c r="O4093" s="14">
        <v>2.9</v>
      </c>
      <c r="P4093" s="10" t="s">
        <v>62</v>
      </c>
      <c r="Q4093" s="12" t="s">
        <v>63</v>
      </c>
      <c r="R4093" s="12" t="s">
        <v>64</v>
      </c>
      <c r="S4093" s="12">
        <v>7</v>
      </c>
      <c r="T4093" s="12">
        <v>1924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2.807459999999999</v>
      </c>
      <c r="AG4093" s="15">
        <v>-73.842690000000005</v>
      </c>
    </row>
    <row r="4094" spans="1:33" x14ac:dyDescent="0.3">
      <c r="A4094" s="9">
        <v>15296</v>
      </c>
      <c r="B4094" s="10" t="s">
        <v>236</v>
      </c>
      <c r="C4094" s="9">
        <v>2686</v>
      </c>
      <c r="D4094" s="10" t="s">
        <v>2972</v>
      </c>
      <c r="E4094" s="11" t="s">
        <v>37</v>
      </c>
      <c r="F4094" s="11" t="s">
        <v>37</v>
      </c>
      <c r="G4094" s="12" t="s">
        <v>238</v>
      </c>
      <c r="H4094" s="12" t="s">
        <v>990</v>
      </c>
      <c r="I4094" s="12" t="s">
        <v>240</v>
      </c>
      <c r="J4094" s="10" t="s">
        <v>40</v>
      </c>
      <c r="K4094" s="13" t="s">
        <v>49</v>
      </c>
      <c r="L4094" s="13" t="s">
        <v>1</v>
      </c>
      <c r="M4094" s="14">
        <v>3</v>
      </c>
      <c r="N4094" s="14">
        <v>3</v>
      </c>
      <c r="O4094" s="14">
        <v>2.9</v>
      </c>
      <c r="P4094" s="10" t="s">
        <v>62</v>
      </c>
      <c r="Q4094" s="12" t="s">
        <v>63</v>
      </c>
      <c r="R4094" s="12" t="s">
        <v>64</v>
      </c>
      <c r="S4094" s="12">
        <v>7</v>
      </c>
      <c r="T4094" s="12">
        <v>199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2.807459999999999</v>
      </c>
      <c r="AG4094" s="15">
        <v>-73.842690000000005</v>
      </c>
    </row>
    <row r="4095" spans="1:33" x14ac:dyDescent="0.3">
      <c r="A4095" s="9">
        <v>15296</v>
      </c>
      <c r="B4095" s="10" t="s">
        <v>236</v>
      </c>
      <c r="C4095" s="9">
        <v>2686</v>
      </c>
      <c r="D4095" s="10" t="s">
        <v>2972</v>
      </c>
      <c r="E4095" s="11" t="s">
        <v>37</v>
      </c>
      <c r="F4095" s="11" t="s">
        <v>37</v>
      </c>
      <c r="G4095" s="12" t="s">
        <v>238</v>
      </c>
      <c r="H4095" s="12" t="s">
        <v>990</v>
      </c>
      <c r="I4095" s="12" t="s">
        <v>240</v>
      </c>
      <c r="J4095" s="10" t="s">
        <v>40</v>
      </c>
      <c r="K4095" s="13" t="s">
        <v>70</v>
      </c>
      <c r="L4095" s="13" t="s">
        <v>1</v>
      </c>
      <c r="M4095" s="14">
        <v>3</v>
      </c>
      <c r="N4095" s="14">
        <v>3</v>
      </c>
      <c r="O4095" s="14">
        <v>2.9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91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2.807459999999999</v>
      </c>
      <c r="AG4095" s="15">
        <v>-73.842690000000005</v>
      </c>
    </row>
    <row r="4096" spans="1:33" x14ac:dyDescent="0.3">
      <c r="A4096" s="9">
        <v>15296</v>
      </c>
      <c r="B4096" s="10" t="s">
        <v>236</v>
      </c>
      <c r="C4096" s="9">
        <v>2691</v>
      </c>
      <c r="D4096" s="10" t="s">
        <v>2973</v>
      </c>
      <c r="E4096" s="11" t="s">
        <v>37</v>
      </c>
      <c r="F4096" s="11" t="s">
        <v>37</v>
      </c>
      <c r="G4096" s="12" t="s">
        <v>238</v>
      </c>
      <c r="H4096" s="12" t="s">
        <v>2974</v>
      </c>
      <c r="I4096" s="12" t="s">
        <v>240</v>
      </c>
      <c r="J4096" s="10" t="s">
        <v>40</v>
      </c>
      <c r="K4096" s="13" t="s">
        <v>41</v>
      </c>
      <c r="L4096" s="13" t="s">
        <v>1</v>
      </c>
      <c r="M4096" s="14">
        <v>250</v>
      </c>
      <c r="N4096" s="14">
        <v>290.7</v>
      </c>
      <c r="O4096" s="14">
        <v>290.7</v>
      </c>
      <c r="P4096" s="10" t="s">
        <v>283</v>
      </c>
      <c r="Q4096" s="12" t="s">
        <v>63</v>
      </c>
      <c r="R4096" s="12" t="s">
        <v>284</v>
      </c>
      <c r="S4096" s="12">
        <v>7</v>
      </c>
      <c r="T4096" s="12">
        <v>1973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2.442300000000003</v>
      </c>
      <c r="AG4096" s="15">
        <v>-74.447900000000004</v>
      </c>
    </row>
    <row r="4097" spans="1:33" x14ac:dyDescent="0.3">
      <c r="A4097" s="9">
        <v>15296</v>
      </c>
      <c r="B4097" s="10" t="s">
        <v>236</v>
      </c>
      <c r="C4097" s="9">
        <v>2691</v>
      </c>
      <c r="D4097" s="10" t="s">
        <v>2973</v>
      </c>
      <c r="E4097" s="11" t="s">
        <v>37</v>
      </c>
      <c r="F4097" s="11" t="s">
        <v>37</v>
      </c>
      <c r="G4097" s="12" t="s">
        <v>238</v>
      </c>
      <c r="H4097" s="12" t="s">
        <v>2974</v>
      </c>
      <c r="I4097" s="12" t="s">
        <v>240</v>
      </c>
      <c r="J4097" s="10" t="s">
        <v>40</v>
      </c>
      <c r="K4097" s="13" t="s">
        <v>47</v>
      </c>
      <c r="L4097" s="13" t="s">
        <v>1</v>
      </c>
      <c r="M4097" s="14">
        <v>250</v>
      </c>
      <c r="N4097" s="14">
        <v>291.2</v>
      </c>
      <c r="O4097" s="14">
        <v>291.2</v>
      </c>
      <c r="P4097" s="10" t="s">
        <v>283</v>
      </c>
      <c r="Q4097" s="12" t="s">
        <v>63</v>
      </c>
      <c r="R4097" s="12" t="s">
        <v>284</v>
      </c>
      <c r="S4097" s="12">
        <v>7</v>
      </c>
      <c r="T4097" s="12">
        <v>1973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2.442300000000003</v>
      </c>
      <c r="AG4097" s="15">
        <v>-74.447900000000004</v>
      </c>
    </row>
    <row r="4098" spans="1:33" x14ac:dyDescent="0.3">
      <c r="A4098" s="9">
        <v>15296</v>
      </c>
      <c r="B4098" s="10" t="s">
        <v>236</v>
      </c>
      <c r="C4098" s="9">
        <v>2691</v>
      </c>
      <c r="D4098" s="10" t="s">
        <v>2973</v>
      </c>
      <c r="E4098" s="11" t="s">
        <v>37</v>
      </c>
      <c r="F4098" s="11" t="s">
        <v>37</v>
      </c>
      <c r="G4098" s="12" t="s">
        <v>238</v>
      </c>
      <c r="H4098" s="12" t="s">
        <v>2974</v>
      </c>
      <c r="I4098" s="12" t="s">
        <v>240</v>
      </c>
      <c r="J4098" s="10" t="s">
        <v>40</v>
      </c>
      <c r="K4098" s="13" t="s">
        <v>49</v>
      </c>
      <c r="L4098" s="13" t="s">
        <v>1</v>
      </c>
      <c r="M4098" s="14">
        <v>250</v>
      </c>
      <c r="N4098" s="14">
        <v>291.7</v>
      </c>
      <c r="O4098" s="14">
        <v>291.7</v>
      </c>
      <c r="P4098" s="10" t="s">
        <v>283</v>
      </c>
      <c r="Q4098" s="12" t="s">
        <v>63</v>
      </c>
      <c r="R4098" s="12" t="s">
        <v>284</v>
      </c>
      <c r="S4098" s="12">
        <v>7</v>
      </c>
      <c r="T4098" s="12">
        <v>1973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2.442300000000003</v>
      </c>
      <c r="AG4098" s="15">
        <v>-74.447900000000004</v>
      </c>
    </row>
    <row r="4099" spans="1:33" x14ac:dyDescent="0.3">
      <c r="A4099" s="9">
        <v>15296</v>
      </c>
      <c r="B4099" s="10" t="s">
        <v>236</v>
      </c>
      <c r="C4099" s="9">
        <v>2691</v>
      </c>
      <c r="D4099" s="10" t="s">
        <v>2973</v>
      </c>
      <c r="E4099" s="11" t="s">
        <v>37</v>
      </c>
      <c r="F4099" s="11" t="s">
        <v>37</v>
      </c>
      <c r="G4099" s="12" t="s">
        <v>238</v>
      </c>
      <c r="H4099" s="12" t="s">
        <v>2974</v>
      </c>
      <c r="I4099" s="12" t="s">
        <v>240</v>
      </c>
      <c r="J4099" s="10" t="s">
        <v>40</v>
      </c>
      <c r="K4099" s="13" t="s">
        <v>70</v>
      </c>
      <c r="L4099" s="13" t="s">
        <v>1</v>
      </c>
      <c r="M4099" s="14">
        <v>250</v>
      </c>
      <c r="N4099" s="14">
        <v>291.5</v>
      </c>
      <c r="O4099" s="14">
        <v>291.5</v>
      </c>
      <c r="P4099" s="10" t="s">
        <v>283</v>
      </c>
      <c r="Q4099" s="12" t="s">
        <v>63</v>
      </c>
      <c r="R4099" s="12" t="s">
        <v>284</v>
      </c>
      <c r="S4099" s="12">
        <v>7</v>
      </c>
      <c r="T4099" s="12">
        <v>1973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2.442300000000003</v>
      </c>
      <c r="AG4099" s="15">
        <v>-74.447900000000004</v>
      </c>
    </row>
    <row r="4100" spans="1:33" x14ac:dyDescent="0.3">
      <c r="A4100" s="9">
        <v>15296</v>
      </c>
      <c r="B4100" s="10" t="s">
        <v>236</v>
      </c>
      <c r="C4100" s="9">
        <v>2692</v>
      </c>
      <c r="D4100" s="10" t="s">
        <v>2975</v>
      </c>
      <c r="E4100" s="11" t="s">
        <v>37</v>
      </c>
      <c r="F4100" s="11" t="s">
        <v>37</v>
      </c>
      <c r="G4100" s="12" t="s">
        <v>238</v>
      </c>
      <c r="H4100" s="12" t="s">
        <v>2904</v>
      </c>
      <c r="I4100" s="12" t="s">
        <v>240</v>
      </c>
      <c r="J4100" s="10" t="s">
        <v>40</v>
      </c>
      <c r="K4100" s="13" t="s">
        <v>41</v>
      </c>
      <c r="L4100" s="13" t="s">
        <v>1</v>
      </c>
      <c r="M4100" s="14">
        <v>20</v>
      </c>
      <c r="N4100" s="14">
        <v>20</v>
      </c>
      <c r="O4100" s="14">
        <v>20</v>
      </c>
      <c r="P4100" s="10" t="s">
        <v>283</v>
      </c>
      <c r="Q4100" s="12" t="s">
        <v>63</v>
      </c>
      <c r="R4100" s="12" t="s">
        <v>284</v>
      </c>
      <c r="S4100" s="12">
        <v>10</v>
      </c>
      <c r="T4100" s="12">
        <v>1961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3.142972999999998</v>
      </c>
      <c r="AG4100" s="15">
        <v>-79.021960000000007</v>
      </c>
    </row>
    <row r="4101" spans="1:33" x14ac:dyDescent="0.3">
      <c r="A4101" s="9">
        <v>15296</v>
      </c>
      <c r="B4101" s="10" t="s">
        <v>236</v>
      </c>
      <c r="C4101" s="9">
        <v>2692</v>
      </c>
      <c r="D4101" s="10" t="s">
        <v>2975</v>
      </c>
      <c r="E4101" s="11" t="s">
        <v>37</v>
      </c>
      <c r="F4101" s="11" t="s">
        <v>37</v>
      </c>
      <c r="G4101" s="12" t="s">
        <v>238</v>
      </c>
      <c r="H4101" s="12" t="s">
        <v>2904</v>
      </c>
      <c r="I4101" s="12" t="s">
        <v>240</v>
      </c>
      <c r="J4101" s="10" t="s">
        <v>40</v>
      </c>
      <c r="K4101" s="13" t="s">
        <v>157</v>
      </c>
      <c r="L4101" s="13" t="s">
        <v>1</v>
      </c>
      <c r="M4101" s="14">
        <v>20</v>
      </c>
      <c r="N4101" s="14">
        <v>20</v>
      </c>
      <c r="O4101" s="14">
        <v>20</v>
      </c>
      <c r="P4101" s="10" t="s">
        <v>283</v>
      </c>
      <c r="Q4101" s="12" t="s">
        <v>63</v>
      </c>
      <c r="R4101" s="12" t="s">
        <v>284</v>
      </c>
      <c r="S4101" s="12">
        <v>7</v>
      </c>
      <c r="T4101" s="12">
        <v>1962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3.142972999999998</v>
      </c>
      <c r="AG4101" s="15">
        <v>-79.021960000000007</v>
      </c>
    </row>
    <row r="4102" spans="1:33" x14ac:dyDescent="0.3">
      <c r="A4102" s="9">
        <v>15296</v>
      </c>
      <c r="B4102" s="10" t="s">
        <v>236</v>
      </c>
      <c r="C4102" s="9">
        <v>2692</v>
      </c>
      <c r="D4102" s="10" t="s">
        <v>2975</v>
      </c>
      <c r="E4102" s="11" t="s">
        <v>37</v>
      </c>
      <c r="F4102" s="11" t="s">
        <v>37</v>
      </c>
      <c r="G4102" s="12" t="s">
        <v>238</v>
      </c>
      <c r="H4102" s="12" t="s">
        <v>2904</v>
      </c>
      <c r="I4102" s="12" t="s">
        <v>240</v>
      </c>
      <c r="J4102" s="10" t="s">
        <v>40</v>
      </c>
      <c r="K4102" s="13" t="s">
        <v>158</v>
      </c>
      <c r="L4102" s="13" t="s">
        <v>1</v>
      </c>
      <c r="M4102" s="14">
        <v>20</v>
      </c>
      <c r="N4102" s="14">
        <v>20</v>
      </c>
      <c r="O4102" s="14">
        <v>20</v>
      </c>
      <c r="P4102" s="10" t="s">
        <v>283</v>
      </c>
      <c r="Q4102" s="12" t="s">
        <v>63</v>
      </c>
      <c r="R4102" s="12" t="s">
        <v>284</v>
      </c>
      <c r="S4102" s="12">
        <v>8</v>
      </c>
      <c r="T4102" s="12">
        <v>1962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3.142972999999998</v>
      </c>
      <c r="AG4102" s="15">
        <v>-79.021960000000007</v>
      </c>
    </row>
    <row r="4103" spans="1:33" x14ac:dyDescent="0.3">
      <c r="A4103" s="9">
        <v>15296</v>
      </c>
      <c r="B4103" s="10" t="s">
        <v>236</v>
      </c>
      <c r="C4103" s="9">
        <v>2692</v>
      </c>
      <c r="D4103" s="10" t="s">
        <v>2975</v>
      </c>
      <c r="E4103" s="11" t="s">
        <v>37</v>
      </c>
      <c r="F4103" s="11" t="s">
        <v>37</v>
      </c>
      <c r="G4103" s="12" t="s">
        <v>238</v>
      </c>
      <c r="H4103" s="12" t="s">
        <v>2904</v>
      </c>
      <c r="I4103" s="12" t="s">
        <v>240</v>
      </c>
      <c r="J4103" s="10" t="s">
        <v>40</v>
      </c>
      <c r="K4103" s="13" t="s">
        <v>208</v>
      </c>
      <c r="L4103" s="13" t="s">
        <v>1</v>
      </c>
      <c r="M4103" s="14">
        <v>20</v>
      </c>
      <c r="N4103" s="14">
        <v>20</v>
      </c>
      <c r="O4103" s="14">
        <v>20</v>
      </c>
      <c r="P4103" s="10" t="s">
        <v>283</v>
      </c>
      <c r="Q4103" s="12" t="s">
        <v>63</v>
      </c>
      <c r="R4103" s="12" t="s">
        <v>284</v>
      </c>
      <c r="S4103" s="12">
        <v>10</v>
      </c>
      <c r="T4103" s="12">
        <v>1962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3.142972999999998</v>
      </c>
      <c r="AG4103" s="15">
        <v>-79.021960000000007</v>
      </c>
    </row>
    <row r="4104" spans="1:33" x14ac:dyDescent="0.3">
      <c r="A4104" s="9">
        <v>15296</v>
      </c>
      <c r="B4104" s="10" t="s">
        <v>236</v>
      </c>
      <c r="C4104" s="9">
        <v>2692</v>
      </c>
      <c r="D4104" s="10" t="s">
        <v>2975</v>
      </c>
      <c r="E4104" s="11" t="s">
        <v>37</v>
      </c>
      <c r="F4104" s="11" t="s">
        <v>37</v>
      </c>
      <c r="G4104" s="12" t="s">
        <v>238</v>
      </c>
      <c r="H4104" s="12" t="s">
        <v>2904</v>
      </c>
      <c r="I4104" s="12" t="s">
        <v>240</v>
      </c>
      <c r="J4104" s="10" t="s">
        <v>40</v>
      </c>
      <c r="K4104" s="13" t="s">
        <v>47</v>
      </c>
      <c r="L4104" s="13" t="s">
        <v>1</v>
      </c>
      <c r="M4104" s="14">
        <v>20</v>
      </c>
      <c r="N4104" s="14">
        <v>20</v>
      </c>
      <c r="O4104" s="14">
        <v>20</v>
      </c>
      <c r="P4104" s="10" t="s">
        <v>283</v>
      </c>
      <c r="Q4104" s="12" t="s">
        <v>63</v>
      </c>
      <c r="R4104" s="12" t="s">
        <v>284</v>
      </c>
      <c r="S4104" s="12">
        <v>11</v>
      </c>
      <c r="T4104" s="12">
        <v>1961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3.142972999999998</v>
      </c>
      <c r="AG4104" s="15">
        <v>-79.021960000000007</v>
      </c>
    </row>
    <row r="4105" spans="1:33" x14ac:dyDescent="0.3">
      <c r="A4105" s="9">
        <v>15296</v>
      </c>
      <c r="B4105" s="10" t="s">
        <v>236</v>
      </c>
      <c r="C4105" s="9">
        <v>2692</v>
      </c>
      <c r="D4105" s="10" t="s">
        <v>2975</v>
      </c>
      <c r="E4105" s="11" t="s">
        <v>37</v>
      </c>
      <c r="F4105" s="11" t="s">
        <v>37</v>
      </c>
      <c r="G4105" s="12" t="s">
        <v>238</v>
      </c>
      <c r="H4105" s="12" t="s">
        <v>2904</v>
      </c>
      <c r="I4105" s="12" t="s">
        <v>240</v>
      </c>
      <c r="J4105" s="10" t="s">
        <v>40</v>
      </c>
      <c r="K4105" s="13" t="s">
        <v>49</v>
      </c>
      <c r="L4105" s="13" t="s">
        <v>1</v>
      </c>
      <c r="M4105" s="14">
        <v>20</v>
      </c>
      <c r="N4105" s="14">
        <v>20</v>
      </c>
      <c r="O4105" s="14">
        <v>20</v>
      </c>
      <c r="P4105" s="10" t="s">
        <v>283</v>
      </c>
      <c r="Q4105" s="12" t="s">
        <v>63</v>
      </c>
      <c r="R4105" s="12" t="s">
        <v>284</v>
      </c>
      <c r="S4105" s="12">
        <v>11</v>
      </c>
      <c r="T4105" s="12">
        <v>1961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142972999999998</v>
      </c>
      <c r="AG4105" s="15">
        <v>-79.021960000000007</v>
      </c>
    </row>
    <row r="4106" spans="1:33" x14ac:dyDescent="0.3">
      <c r="A4106" s="9">
        <v>15296</v>
      </c>
      <c r="B4106" s="10" t="s">
        <v>236</v>
      </c>
      <c r="C4106" s="9">
        <v>2692</v>
      </c>
      <c r="D4106" s="10" t="s">
        <v>2975</v>
      </c>
      <c r="E4106" s="11" t="s">
        <v>37</v>
      </c>
      <c r="F4106" s="11" t="s">
        <v>37</v>
      </c>
      <c r="G4106" s="12" t="s">
        <v>238</v>
      </c>
      <c r="H4106" s="12" t="s">
        <v>2904</v>
      </c>
      <c r="I4106" s="12" t="s">
        <v>240</v>
      </c>
      <c r="J4106" s="10" t="s">
        <v>40</v>
      </c>
      <c r="K4106" s="13" t="s">
        <v>70</v>
      </c>
      <c r="L4106" s="13" t="s">
        <v>1</v>
      </c>
      <c r="M4106" s="14">
        <v>20</v>
      </c>
      <c r="N4106" s="14">
        <v>20</v>
      </c>
      <c r="O4106" s="14">
        <v>20</v>
      </c>
      <c r="P4106" s="10" t="s">
        <v>283</v>
      </c>
      <c r="Q4106" s="12" t="s">
        <v>63</v>
      </c>
      <c r="R4106" s="12" t="s">
        <v>284</v>
      </c>
      <c r="S4106" s="12">
        <v>1</v>
      </c>
      <c r="T4106" s="12">
        <v>1962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142972999999998</v>
      </c>
      <c r="AG4106" s="15">
        <v>-79.021960000000007</v>
      </c>
    </row>
    <row r="4107" spans="1:33" x14ac:dyDescent="0.3">
      <c r="A4107" s="9">
        <v>15296</v>
      </c>
      <c r="B4107" s="10" t="s">
        <v>236</v>
      </c>
      <c r="C4107" s="9">
        <v>2692</v>
      </c>
      <c r="D4107" s="10" t="s">
        <v>2975</v>
      </c>
      <c r="E4107" s="11" t="s">
        <v>37</v>
      </c>
      <c r="F4107" s="11" t="s">
        <v>37</v>
      </c>
      <c r="G4107" s="12" t="s">
        <v>238</v>
      </c>
      <c r="H4107" s="12" t="s">
        <v>2904</v>
      </c>
      <c r="I4107" s="12" t="s">
        <v>240</v>
      </c>
      <c r="J4107" s="10" t="s">
        <v>40</v>
      </c>
      <c r="K4107" s="13" t="s">
        <v>73</v>
      </c>
      <c r="L4107" s="13" t="s">
        <v>1</v>
      </c>
      <c r="M4107" s="14">
        <v>20</v>
      </c>
      <c r="N4107" s="14">
        <v>20</v>
      </c>
      <c r="O4107" s="14">
        <v>20</v>
      </c>
      <c r="P4107" s="10" t="s">
        <v>283</v>
      </c>
      <c r="Q4107" s="12" t="s">
        <v>63</v>
      </c>
      <c r="R4107" s="12" t="s">
        <v>284</v>
      </c>
      <c r="S4107" s="12">
        <v>2</v>
      </c>
      <c r="T4107" s="12">
        <v>1962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142972999999998</v>
      </c>
      <c r="AG4107" s="15">
        <v>-79.021960000000007</v>
      </c>
    </row>
    <row r="4108" spans="1:33" x14ac:dyDescent="0.3">
      <c r="A4108" s="9">
        <v>15296</v>
      </c>
      <c r="B4108" s="10" t="s">
        <v>236</v>
      </c>
      <c r="C4108" s="9">
        <v>2692</v>
      </c>
      <c r="D4108" s="10" t="s">
        <v>2975</v>
      </c>
      <c r="E4108" s="11" t="s">
        <v>37</v>
      </c>
      <c r="F4108" s="11" t="s">
        <v>37</v>
      </c>
      <c r="G4108" s="12" t="s">
        <v>238</v>
      </c>
      <c r="H4108" s="12" t="s">
        <v>2904</v>
      </c>
      <c r="I4108" s="12" t="s">
        <v>240</v>
      </c>
      <c r="J4108" s="10" t="s">
        <v>40</v>
      </c>
      <c r="K4108" s="13" t="s">
        <v>116</v>
      </c>
      <c r="L4108" s="13" t="s">
        <v>1</v>
      </c>
      <c r="M4108" s="14">
        <v>20</v>
      </c>
      <c r="N4108" s="14">
        <v>20</v>
      </c>
      <c r="O4108" s="14">
        <v>20</v>
      </c>
      <c r="P4108" s="10" t="s">
        <v>283</v>
      </c>
      <c r="Q4108" s="12" t="s">
        <v>63</v>
      </c>
      <c r="R4108" s="12" t="s">
        <v>284</v>
      </c>
      <c r="S4108" s="12">
        <v>2</v>
      </c>
      <c r="T4108" s="12">
        <v>1962</v>
      </c>
      <c r="U4108" s="9" t="s">
        <v>45</v>
      </c>
      <c r="V4108" s="9" t="s">
        <v>45</v>
      </c>
      <c r="W4108" s="12" t="s">
        <v>285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142972999999998</v>
      </c>
      <c r="AG4108" s="15">
        <v>-79.021960000000007</v>
      </c>
    </row>
    <row r="4109" spans="1:33" x14ac:dyDescent="0.3">
      <c r="A4109" s="9">
        <v>15296</v>
      </c>
      <c r="B4109" s="10" t="s">
        <v>236</v>
      </c>
      <c r="C4109" s="9">
        <v>2692</v>
      </c>
      <c r="D4109" s="10" t="s">
        <v>2975</v>
      </c>
      <c r="E4109" s="11" t="s">
        <v>37</v>
      </c>
      <c r="F4109" s="11" t="s">
        <v>37</v>
      </c>
      <c r="G4109" s="12" t="s">
        <v>238</v>
      </c>
      <c r="H4109" s="12" t="s">
        <v>2904</v>
      </c>
      <c r="I4109" s="12" t="s">
        <v>240</v>
      </c>
      <c r="J4109" s="10" t="s">
        <v>40</v>
      </c>
      <c r="K4109" s="13" t="s">
        <v>120</v>
      </c>
      <c r="L4109" s="13" t="s">
        <v>1</v>
      </c>
      <c r="M4109" s="14">
        <v>20</v>
      </c>
      <c r="N4109" s="14">
        <v>20</v>
      </c>
      <c r="O4109" s="14">
        <v>20</v>
      </c>
      <c r="P4109" s="10" t="s">
        <v>283</v>
      </c>
      <c r="Q4109" s="12" t="s">
        <v>63</v>
      </c>
      <c r="R4109" s="12" t="s">
        <v>284</v>
      </c>
      <c r="S4109" s="12">
        <v>4</v>
      </c>
      <c r="T4109" s="12">
        <v>1962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3.142972999999998</v>
      </c>
      <c r="AG4109" s="15">
        <v>-79.021960000000007</v>
      </c>
    </row>
    <row r="4110" spans="1:33" x14ac:dyDescent="0.3">
      <c r="A4110" s="9">
        <v>15296</v>
      </c>
      <c r="B4110" s="10" t="s">
        <v>236</v>
      </c>
      <c r="C4110" s="9">
        <v>2692</v>
      </c>
      <c r="D4110" s="10" t="s">
        <v>2975</v>
      </c>
      <c r="E4110" s="11" t="s">
        <v>37</v>
      </c>
      <c r="F4110" s="11" t="s">
        <v>37</v>
      </c>
      <c r="G4110" s="12" t="s">
        <v>238</v>
      </c>
      <c r="H4110" s="12" t="s">
        <v>2904</v>
      </c>
      <c r="I4110" s="12" t="s">
        <v>240</v>
      </c>
      <c r="J4110" s="10" t="s">
        <v>40</v>
      </c>
      <c r="K4110" s="13" t="s">
        <v>159</v>
      </c>
      <c r="L4110" s="13" t="s">
        <v>1</v>
      </c>
      <c r="M4110" s="14">
        <v>20</v>
      </c>
      <c r="N4110" s="14">
        <v>20</v>
      </c>
      <c r="O4110" s="14">
        <v>20</v>
      </c>
      <c r="P4110" s="10" t="s">
        <v>283</v>
      </c>
      <c r="Q4110" s="12" t="s">
        <v>63</v>
      </c>
      <c r="R4110" s="12" t="s">
        <v>284</v>
      </c>
      <c r="S4110" s="12">
        <v>5</v>
      </c>
      <c r="T4110" s="12">
        <v>1962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3.142972999999998</v>
      </c>
      <c r="AG4110" s="15">
        <v>-79.021960000000007</v>
      </c>
    </row>
    <row r="4111" spans="1:33" x14ac:dyDescent="0.3">
      <c r="A4111" s="9">
        <v>15296</v>
      </c>
      <c r="B4111" s="10" t="s">
        <v>236</v>
      </c>
      <c r="C4111" s="9">
        <v>2692</v>
      </c>
      <c r="D4111" s="10" t="s">
        <v>2975</v>
      </c>
      <c r="E4111" s="11" t="s">
        <v>37</v>
      </c>
      <c r="F4111" s="11" t="s">
        <v>37</v>
      </c>
      <c r="G4111" s="12" t="s">
        <v>238</v>
      </c>
      <c r="H4111" s="12" t="s">
        <v>2904</v>
      </c>
      <c r="I4111" s="12" t="s">
        <v>240</v>
      </c>
      <c r="J4111" s="10" t="s">
        <v>40</v>
      </c>
      <c r="K4111" s="13" t="s">
        <v>160</v>
      </c>
      <c r="L4111" s="13" t="s">
        <v>1</v>
      </c>
      <c r="M4111" s="14">
        <v>20</v>
      </c>
      <c r="N4111" s="14">
        <v>20</v>
      </c>
      <c r="O4111" s="14">
        <v>20</v>
      </c>
      <c r="P4111" s="10" t="s">
        <v>283</v>
      </c>
      <c r="Q4111" s="12" t="s">
        <v>63</v>
      </c>
      <c r="R4111" s="12" t="s">
        <v>284</v>
      </c>
      <c r="S4111" s="12">
        <v>6</v>
      </c>
      <c r="T4111" s="12">
        <v>1962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3.142972999999998</v>
      </c>
      <c r="AG4111" s="15">
        <v>-79.021960000000007</v>
      </c>
    </row>
    <row r="4112" spans="1:33" x14ac:dyDescent="0.3">
      <c r="A4112" s="9">
        <v>15296</v>
      </c>
      <c r="B4112" s="10" t="s">
        <v>236</v>
      </c>
      <c r="C4112" s="9">
        <v>2693</v>
      </c>
      <c r="D4112" s="10" t="s">
        <v>2976</v>
      </c>
      <c r="E4112" s="11" t="s">
        <v>37</v>
      </c>
      <c r="F4112" s="11" t="s">
        <v>37</v>
      </c>
      <c r="G4112" s="12" t="s">
        <v>238</v>
      </c>
      <c r="H4112" s="12" t="s">
        <v>2904</v>
      </c>
      <c r="I4112" s="12" t="s">
        <v>240</v>
      </c>
      <c r="J4112" s="10" t="s">
        <v>40</v>
      </c>
      <c r="K4112" s="13" t="s">
        <v>41</v>
      </c>
      <c r="L4112" s="13" t="s">
        <v>1</v>
      </c>
      <c r="M4112" s="14">
        <v>193.5</v>
      </c>
      <c r="N4112" s="14">
        <v>187.3</v>
      </c>
      <c r="O4112" s="14">
        <v>187.3</v>
      </c>
      <c r="P4112" s="10" t="s">
        <v>62</v>
      </c>
      <c r="Q4112" s="12" t="s">
        <v>63</v>
      </c>
      <c r="R4112" s="12" t="s">
        <v>64</v>
      </c>
      <c r="S4112" s="12">
        <v>1</v>
      </c>
      <c r="T4112" s="12">
        <v>1961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3.142699999999998</v>
      </c>
      <c r="AG4112" s="15">
        <v>-79.039400000000001</v>
      </c>
    </row>
    <row r="4113" spans="1:33" x14ac:dyDescent="0.3">
      <c r="A4113" s="9">
        <v>15296</v>
      </c>
      <c r="B4113" s="10" t="s">
        <v>236</v>
      </c>
      <c r="C4113" s="9">
        <v>2693</v>
      </c>
      <c r="D4113" s="10" t="s">
        <v>2976</v>
      </c>
      <c r="E4113" s="11" t="s">
        <v>37</v>
      </c>
      <c r="F4113" s="11" t="s">
        <v>37</v>
      </c>
      <c r="G4113" s="12" t="s">
        <v>238</v>
      </c>
      <c r="H4113" s="12" t="s">
        <v>2904</v>
      </c>
      <c r="I4113" s="12" t="s">
        <v>240</v>
      </c>
      <c r="J4113" s="10" t="s">
        <v>40</v>
      </c>
      <c r="K4113" s="13" t="s">
        <v>157</v>
      </c>
      <c r="L4113" s="13" t="s">
        <v>1</v>
      </c>
      <c r="M4113" s="14">
        <v>193.5</v>
      </c>
      <c r="N4113" s="14">
        <v>187.3</v>
      </c>
      <c r="O4113" s="14">
        <v>187.3</v>
      </c>
      <c r="P4113" s="10" t="s">
        <v>62</v>
      </c>
      <c r="Q4113" s="12" t="s">
        <v>63</v>
      </c>
      <c r="R4113" s="12" t="s">
        <v>64</v>
      </c>
      <c r="S4113" s="12">
        <v>12</v>
      </c>
      <c r="T4113" s="12">
        <v>1961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3.142699999999998</v>
      </c>
      <c r="AG4113" s="15">
        <v>-79.039400000000001</v>
      </c>
    </row>
    <row r="4114" spans="1:33" x14ac:dyDescent="0.3">
      <c r="A4114" s="9">
        <v>15296</v>
      </c>
      <c r="B4114" s="10" t="s">
        <v>236</v>
      </c>
      <c r="C4114" s="9">
        <v>2693</v>
      </c>
      <c r="D4114" s="10" t="s">
        <v>2976</v>
      </c>
      <c r="E4114" s="11" t="s">
        <v>37</v>
      </c>
      <c r="F4114" s="11" t="s">
        <v>37</v>
      </c>
      <c r="G4114" s="12" t="s">
        <v>238</v>
      </c>
      <c r="H4114" s="12" t="s">
        <v>2904</v>
      </c>
      <c r="I4114" s="12" t="s">
        <v>240</v>
      </c>
      <c r="J4114" s="10" t="s">
        <v>40</v>
      </c>
      <c r="K4114" s="13" t="s">
        <v>158</v>
      </c>
      <c r="L4114" s="13" t="s">
        <v>1</v>
      </c>
      <c r="M4114" s="14">
        <v>193.5</v>
      </c>
      <c r="N4114" s="14">
        <v>187.3</v>
      </c>
      <c r="O4114" s="14">
        <v>187.3</v>
      </c>
      <c r="P4114" s="10" t="s">
        <v>62</v>
      </c>
      <c r="Q4114" s="12" t="s">
        <v>63</v>
      </c>
      <c r="R4114" s="12" t="s">
        <v>64</v>
      </c>
      <c r="S4114" s="12">
        <v>2</v>
      </c>
      <c r="T4114" s="12">
        <v>196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3.142699999999998</v>
      </c>
      <c r="AG4114" s="15">
        <v>-79.039400000000001</v>
      </c>
    </row>
    <row r="4115" spans="1:33" x14ac:dyDescent="0.3">
      <c r="A4115" s="9">
        <v>15296</v>
      </c>
      <c r="B4115" s="10" t="s">
        <v>236</v>
      </c>
      <c r="C4115" s="9">
        <v>2693</v>
      </c>
      <c r="D4115" s="10" t="s">
        <v>2976</v>
      </c>
      <c r="E4115" s="11" t="s">
        <v>37</v>
      </c>
      <c r="F4115" s="11" t="s">
        <v>37</v>
      </c>
      <c r="G4115" s="12" t="s">
        <v>238</v>
      </c>
      <c r="H4115" s="12" t="s">
        <v>2904</v>
      </c>
      <c r="I4115" s="12" t="s">
        <v>240</v>
      </c>
      <c r="J4115" s="10" t="s">
        <v>40</v>
      </c>
      <c r="K4115" s="13" t="s">
        <v>208</v>
      </c>
      <c r="L4115" s="13" t="s">
        <v>1</v>
      </c>
      <c r="M4115" s="14">
        <v>193.5</v>
      </c>
      <c r="N4115" s="14">
        <v>187.3</v>
      </c>
      <c r="O4115" s="14">
        <v>187.3</v>
      </c>
      <c r="P4115" s="10" t="s">
        <v>62</v>
      </c>
      <c r="Q4115" s="12" t="s">
        <v>63</v>
      </c>
      <c r="R4115" s="12" t="s">
        <v>64</v>
      </c>
      <c r="S4115" s="12">
        <v>3</v>
      </c>
      <c r="T4115" s="12">
        <v>196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3.142699999999998</v>
      </c>
      <c r="AG4115" s="15">
        <v>-79.039400000000001</v>
      </c>
    </row>
    <row r="4116" spans="1:33" x14ac:dyDescent="0.3">
      <c r="A4116" s="9">
        <v>15296</v>
      </c>
      <c r="B4116" s="10" t="s">
        <v>236</v>
      </c>
      <c r="C4116" s="9">
        <v>2693</v>
      </c>
      <c r="D4116" s="10" t="s">
        <v>2976</v>
      </c>
      <c r="E4116" s="11" t="s">
        <v>37</v>
      </c>
      <c r="F4116" s="11" t="s">
        <v>37</v>
      </c>
      <c r="G4116" s="12" t="s">
        <v>238</v>
      </c>
      <c r="H4116" s="12" t="s">
        <v>2904</v>
      </c>
      <c r="I4116" s="12" t="s">
        <v>240</v>
      </c>
      <c r="J4116" s="10" t="s">
        <v>40</v>
      </c>
      <c r="K4116" s="13" t="s">
        <v>266</v>
      </c>
      <c r="L4116" s="13" t="s">
        <v>1</v>
      </c>
      <c r="M4116" s="14">
        <v>193.5</v>
      </c>
      <c r="N4116" s="14">
        <v>187.3</v>
      </c>
      <c r="O4116" s="14">
        <v>187.3</v>
      </c>
      <c r="P4116" s="10" t="s">
        <v>62</v>
      </c>
      <c r="Q4116" s="12" t="s">
        <v>63</v>
      </c>
      <c r="R4116" s="12" t="s">
        <v>64</v>
      </c>
      <c r="S4116" s="12">
        <v>5</v>
      </c>
      <c r="T4116" s="12">
        <v>196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699999999998</v>
      </c>
      <c r="AG4116" s="15">
        <v>-79.039400000000001</v>
      </c>
    </row>
    <row r="4117" spans="1:33" x14ac:dyDescent="0.3">
      <c r="A4117" s="9">
        <v>15296</v>
      </c>
      <c r="B4117" s="10" t="s">
        <v>236</v>
      </c>
      <c r="C4117" s="9">
        <v>2693</v>
      </c>
      <c r="D4117" s="10" t="s">
        <v>2976</v>
      </c>
      <c r="E4117" s="11" t="s">
        <v>37</v>
      </c>
      <c r="F4117" s="11" t="s">
        <v>37</v>
      </c>
      <c r="G4117" s="12" t="s">
        <v>238</v>
      </c>
      <c r="H4117" s="12" t="s">
        <v>2904</v>
      </c>
      <c r="I4117" s="12" t="s">
        <v>240</v>
      </c>
      <c r="J4117" s="10" t="s">
        <v>40</v>
      </c>
      <c r="K4117" s="13" t="s">
        <v>47</v>
      </c>
      <c r="L4117" s="13" t="s">
        <v>1</v>
      </c>
      <c r="M4117" s="14">
        <v>193.5</v>
      </c>
      <c r="N4117" s="14">
        <v>187.3</v>
      </c>
      <c r="O4117" s="14">
        <v>187.3</v>
      </c>
      <c r="P4117" s="10" t="s">
        <v>62</v>
      </c>
      <c r="Q4117" s="12" t="s">
        <v>63</v>
      </c>
      <c r="R4117" s="12" t="s">
        <v>64</v>
      </c>
      <c r="S4117" s="12">
        <v>2</v>
      </c>
      <c r="T4117" s="12">
        <v>196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699999999998</v>
      </c>
      <c r="AG4117" s="15">
        <v>-79.039400000000001</v>
      </c>
    </row>
    <row r="4118" spans="1:33" x14ac:dyDescent="0.3">
      <c r="A4118" s="9">
        <v>15296</v>
      </c>
      <c r="B4118" s="10" t="s">
        <v>236</v>
      </c>
      <c r="C4118" s="9">
        <v>2693</v>
      </c>
      <c r="D4118" s="10" t="s">
        <v>2976</v>
      </c>
      <c r="E4118" s="11" t="s">
        <v>37</v>
      </c>
      <c r="F4118" s="11" t="s">
        <v>37</v>
      </c>
      <c r="G4118" s="12" t="s">
        <v>238</v>
      </c>
      <c r="H4118" s="12" t="s">
        <v>2904</v>
      </c>
      <c r="I4118" s="12" t="s">
        <v>240</v>
      </c>
      <c r="J4118" s="10" t="s">
        <v>40</v>
      </c>
      <c r="K4118" s="13" t="s">
        <v>49</v>
      </c>
      <c r="L4118" s="13" t="s">
        <v>1</v>
      </c>
      <c r="M4118" s="14">
        <v>193.5</v>
      </c>
      <c r="N4118" s="14">
        <v>187.3</v>
      </c>
      <c r="O4118" s="14">
        <v>187.3</v>
      </c>
      <c r="P4118" s="10" t="s">
        <v>62</v>
      </c>
      <c r="Q4118" s="12" t="s">
        <v>63</v>
      </c>
      <c r="R4118" s="12" t="s">
        <v>64</v>
      </c>
      <c r="S4118" s="12">
        <v>3</v>
      </c>
      <c r="T4118" s="12">
        <v>1961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699999999998</v>
      </c>
      <c r="AG4118" s="15">
        <v>-79.039400000000001</v>
      </c>
    </row>
    <row r="4119" spans="1:33" x14ac:dyDescent="0.3">
      <c r="A4119" s="9">
        <v>15296</v>
      </c>
      <c r="B4119" s="10" t="s">
        <v>236</v>
      </c>
      <c r="C4119" s="9">
        <v>2693</v>
      </c>
      <c r="D4119" s="10" t="s">
        <v>2976</v>
      </c>
      <c r="E4119" s="11" t="s">
        <v>37</v>
      </c>
      <c r="F4119" s="11" t="s">
        <v>37</v>
      </c>
      <c r="G4119" s="12" t="s">
        <v>238</v>
      </c>
      <c r="H4119" s="12" t="s">
        <v>2904</v>
      </c>
      <c r="I4119" s="12" t="s">
        <v>240</v>
      </c>
      <c r="J4119" s="10" t="s">
        <v>40</v>
      </c>
      <c r="K4119" s="13" t="s">
        <v>70</v>
      </c>
      <c r="L4119" s="13" t="s">
        <v>1</v>
      </c>
      <c r="M4119" s="14">
        <v>193.5</v>
      </c>
      <c r="N4119" s="14">
        <v>187.3</v>
      </c>
      <c r="O4119" s="14">
        <v>187.3</v>
      </c>
      <c r="P4119" s="10" t="s">
        <v>62</v>
      </c>
      <c r="Q4119" s="12" t="s">
        <v>63</v>
      </c>
      <c r="R4119" s="12" t="s">
        <v>64</v>
      </c>
      <c r="S4119" s="12">
        <v>4</v>
      </c>
      <c r="T4119" s="12">
        <v>1961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699999999998</v>
      </c>
      <c r="AG4119" s="15">
        <v>-79.039400000000001</v>
      </c>
    </row>
    <row r="4120" spans="1:33" x14ac:dyDescent="0.3">
      <c r="A4120" s="9">
        <v>15296</v>
      </c>
      <c r="B4120" s="10" t="s">
        <v>236</v>
      </c>
      <c r="C4120" s="9">
        <v>2693</v>
      </c>
      <c r="D4120" s="10" t="s">
        <v>2976</v>
      </c>
      <c r="E4120" s="11" t="s">
        <v>37</v>
      </c>
      <c r="F4120" s="11" t="s">
        <v>37</v>
      </c>
      <c r="G4120" s="12" t="s">
        <v>238</v>
      </c>
      <c r="H4120" s="12" t="s">
        <v>2904</v>
      </c>
      <c r="I4120" s="12" t="s">
        <v>240</v>
      </c>
      <c r="J4120" s="10" t="s">
        <v>40</v>
      </c>
      <c r="K4120" s="13" t="s">
        <v>73</v>
      </c>
      <c r="L4120" s="13" t="s">
        <v>1</v>
      </c>
      <c r="M4120" s="14">
        <v>193.5</v>
      </c>
      <c r="N4120" s="14">
        <v>187.3</v>
      </c>
      <c r="O4120" s="14">
        <v>187.3</v>
      </c>
      <c r="P4120" s="10" t="s">
        <v>62</v>
      </c>
      <c r="Q4120" s="12" t="s">
        <v>63</v>
      </c>
      <c r="R4120" s="12" t="s">
        <v>64</v>
      </c>
      <c r="S4120" s="12">
        <v>6</v>
      </c>
      <c r="T4120" s="12">
        <v>196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699999999998</v>
      </c>
      <c r="AG4120" s="15">
        <v>-79.039400000000001</v>
      </c>
    </row>
    <row r="4121" spans="1:33" x14ac:dyDescent="0.3">
      <c r="A4121" s="9">
        <v>15296</v>
      </c>
      <c r="B4121" s="10" t="s">
        <v>236</v>
      </c>
      <c r="C4121" s="9">
        <v>2693</v>
      </c>
      <c r="D4121" s="10" t="s">
        <v>2976</v>
      </c>
      <c r="E4121" s="11" t="s">
        <v>37</v>
      </c>
      <c r="F4121" s="11" t="s">
        <v>37</v>
      </c>
      <c r="G4121" s="12" t="s">
        <v>238</v>
      </c>
      <c r="H4121" s="12" t="s">
        <v>2904</v>
      </c>
      <c r="I4121" s="12" t="s">
        <v>240</v>
      </c>
      <c r="J4121" s="10" t="s">
        <v>40</v>
      </c>
      <c r="K4121" s="13" t="s">
        <v>116</v>
      </c>
      <c r="L4121" s="13" t="s">
        <v>1</v>
      </c>
      <c r="M4121" s="14">
        <v>193.5</v>
      </c>
      <c r="N4121" s="14">
        <v>187.3</v>
      </c>
      <c r="O4121" s="14">
        <v>187.3</v>
      </c>
      <c r="P4121" s="10" t="s">
        <v>62</v>
      </c>
      <c r="Q4121" s="12" t="s">
        <v>63</v>
      </c>
      <c r="R4121" s="12" t="s">
        <v>64</v>
      </c>
      <c r="S4121" s="12">
        <v>7</v>
      </c>
      <c r="T4121" s="12">
        <v>1961</v>
      </c>
      <c r="U4121" s="9" t="s">
        <v>45</v>
      </c>
      <c r="V4121" s="9" t="s">
        <v>45</v>
      </c>
      <c r="W4121" s="12" t="s">
        <v>285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699999999998</v>
      </c>
      <c r="AG4121" s="15">
        <v>-79.039400000000001</v>
      </c>
    </row>
    <row r="4122" spans="1:33" x14ac:dyDescent="0.3">
      <c r="A4122" s="9">
        <v>15296</v>
      </c>
      <c r="B4122" s="10" t="s">
        <v>236</v>
      </c>
      <c r="C4122" s="9">
        <v>2693</v>
      </c>
      <c r="D4122" s="10" t="s">
        <v>2976</v>
      </c>
      <c r="E4122" s="11" t="s">
        <v>37</v>
      </c>
      <c r="F4122" s="11" t="s">
        <v>37</v>
      </c>
      <c r="G4122" s="12" t="s">
        <v>238</v>
      </c>
      <c r="H4122" s="12" t="s">
        <v>2904</v>
      </c>
      <c r="I4122" s="12" t="s">
        <v>240</v>
      </c>
      <c r="J4122" s="10" t="s">
        <v>40</v>
      </c>
      <c r="K4122" s="13" t="s">
        <v>120</v>
      </c>
      <c r="L4122" s="13" t="s">
        <v>1</v>
      </c>
      <c r="M4122" s="14">
        <v>193.5</v>
      </c>
      <c r="N4122" s="14">
        <v>187.3</v>
      </c>
      <c r="O4122" s="14">
        <v>187.3</v>
      </c>
      <c r="P4122" s="10" t="s">
        <v>62</v>
      </c>
      <c r="Q4122" s="12" t="s">
        <v>63</v>
      </c>
      <c r="R4122" s="12" t="s">
        <v>64</v>
      </c>
      <c r="S4122" s="12">
        <v>8</v>
      </c>
      <c r="T4122" s="12">
        <v>196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699999999998</v>
      </c>
      <c r="AG4122" s="15">
        <v>-79.039400000000001</v>
      </c>
    </row>
    <row r="4123" spans="1:33" x14ac:dyDescent="0.3">
      <c r="A4123" s="9">
        <v>15296</v>
      </c>
      <c r="B4123" s="10" t="s">
        <v>236</v>
      </c>
      <c r="C4123" s="9">
        <v>2693</v>
      </c>
      <c r="D4123" s="10" t="s">
        <v>2976</v>
      </c>
      <c r="E4123" s="11" t="s">
        <v>37</v>
      </c>
      <c r="F4123" s="11" t="s">
        <v>37</v>
      </c>
      <c r="G4123" s="12" t="s">
        <v>238</v>
      </c>
      <c r="H4123" s="12" t="s">
        <v>2904</v>
      </c>
      <c r="I4123" s="12" t="s">
        <v>240</v>
      </c>
      <c r="J4123" s="10" t="s">
        <v>40</v>
      </c>
      <c r="K4123" s="13" t="s">
        <v>159</v>
      </c>
      <c r="L4123" s="13" t="s">
        <v>1</v>
      </c>
      <c r="M4123" s="14">
        <v>150.30000000000001</v>
      </c>
      <c r="N4123" s="14">
        <v>187.3</v>
      </c>
      <c r="O4123" s="14">
        <v>187.3</v>
      </c>
      <c r="P4123" s="10" t="s">
        <v>62</v>
      </c>
      <c r="Q4123" s="12" t="s">
        <v>63</v>
      </c>
      <c r="R4123" s="12" t="s">
        <v>64</v>
      </c>
      <c r="S4123" s="12">
        <v>9</v>
      </c>
      <c r="T4123" s="12">
        <v>196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699999999998</v>
      </c>
      <c r="AG4123" s="15">
        <v>-79.039400000000001</v>
      </c>
    </row>
    <row r="4124" spans="1:33" x14ac:dyDescent="0.3">
      <c r="A4124" s="9">
        <v>15296</v>
      </c>
      <c r="B4124" s="10" t="s">
        <v>236</v>
      </c>
      <c r="C4124" s="9">
        <v>2693</v>
      </c>
      <c r="D4124" s="10" t="s">
        <v>2976</v>
      </c>
      <c r="E4124" s="11" t="s">
        <v>37</v>
      </c>
      <c r="F4124" s="11" t="s">
        <v>37</v>
      </c>
      <c r="G4124" s="12" t="s">
        <v>238</v>
      </c>
      <c r="H4124" s="12" t="s">
        <v>2904</v>
      </c>
      <c r="I4124" s="12" t="s">
        <v>240</v>
      </c>
      <c r="J4124" s="10" t="s">
        <v>40</v>
      </c>
      <c r="K4124" s="13" t="s">
        <v>160</v>
      </c>
      <c r="L4124" s="13" t="s">
        <v>1</v>
      </c>
      <c r="M4124" s="14">
        <v>150.30000000000001</v>
      </c>
      <c r="N4124" s="14">
        <v>187.3</v>
      </c>
      <c r="O4124" s="14">
        <v>187.3</v>
      </c>
      <c r="P4124" s="10" t="s">
        <v>62</v>
      </c>
      <c r="Q4124" s="12" t="s">
        <v>63</v>
      </c>
      <c r="R4124" s="12" t="s">
        <v>64</v>
      </c>
      <c r="S4124" s="12">
        <v>11</v>
      </c>
      <c r="T4124" s="12">
        <v>196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699999999998</v>
      </c>
      <c r="AG4124" s="15">
        <v>-79.039400000000001</v>
      </c>
    </row>
    <row r="4125" spans="1:33" x14ac:dyDescent="0.3">
      <c r="A4125" s="9">
        <v>15296</v>
      </c>
      <c r="B4125" s="10" t="s">
        <v>236</v>
      </c>
      <c r="C4125" s="9">
        <v>2694</v>
      </c>
      <c r="D4125" s="10" t="s">
        <v>2977</v>
      </c>
      <c r="E4125" s="11" t="s">
        <v>37</v>
      </c>
      <c r="F4125" s="11" t="s">
        <v>37</v>
      </c>
      <c r="G4125" s="12" t="s">
        <v>238</v>
      </c>
      <c r="H4125" s="12" t="s">
        <v>2866</v>
      </c>
      <c r="I4125" s="12" t="s">
        <v>240</v>
      </c>
      <c r="J4125" s="10" t="s">
        <v>40</v>
      </c>
      <c r="K4125" s="13" t="s">
        <v>292</v>
      </c>
      <c r="L4125" s="13" t="s">
        <v>1</v>
      </c>
      <c r="M4125" s="14">
        <v>57</v>
      </c>
      <c r="N4125" s="14">
        <v>53.5</v>
      </c>
      <c r="O4125" s="14">
        <v>53.5</v>
      </c>
      <c r="P4125" s="10" t="s">
        <v>62</v>
      </c>
      <c r="Q4125" s="12" t="s">
        <v>63</v>
      </c>
      <c r="R4125" s="12" t="s">
        <v>64</v>
      </c>
      <c r="S4125" s="12">
        <v>7</v>
      </c>
      <c r="T4125" s="12">
        <v>1959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5.003799999999998</v>
      </c>
      <c r="AG4125" s="15">
        <v>-74.799400000000006</v>
      </c>
    </row>
    <row r="4126" spans="1:33" x14ac:dyDescent="0.3">
      <c r="A4126" s="9">
        <v>15296</v>
      </c>
      <c r="B4126" s="10" t="s">
        <v>236</v>
      </c>
      <c r="C4126" s="9">
        <v>2694</v>
      </c>
      <c r="D4126" s="10" t="s">
        <v>2977</v>
      </c>
      <c r="E4126" s="11" t="s">
        <v>37</v>
      </c>
      <c r="F4126" s="11" t="s">
        <v>37</v>
      </c>
      <c r="G4126" s="12" t="s">
        <v>238</v>
      </c>
      <c r="H4126" s="12" t="s">
        <v>2866</v>
      </c>
      <c r="I4126" s="12" t="s">
        <v>240</v>
      </c>
      <c r="J4126" s="10" t="s">
        <v>40</v>
      </c>
      <c r="K4126" s="13" t="s">
        <v>247</v>
      </c>
      <c r="L4126" s="13" t="s">
        <v>1</v>
      </c>
      <c r="M4126" s="14">
        <v>57</v>
      </c>
      <c r="N4126" s="14">
        <v>53.5</v>
      </c>
      <c r="O4126" s="14">
        <v>53.5</v>
      </c>
      <c r="P4126" s="10" t="s">
        <v>62</v>
      </c>
      <c r="Q4126" s="12" t="s">
        <v>63</v>
      </c>
      <c r="R4126" s="12" t="s">
        <v>64</v>
      </c>
      <c r="S4126" s="12">
        <v>7</v>
      </c>
      <c r="T4126" s="12">
        <v>1959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5.003799999999998</v>
      </c>
      <c r="AG4126" s="15">
        <v>-74.799400000000006</v>
      </c>
    </row>
    <row r="4127" spans="1:33" x14ac:dyDescent="0.3">
      <c r="A4127" s="9">
        <v>15296</v>
      </c>
      <c r="B4127" s="10" t="s">
        <v>236</v>
      </c>
      <c r="C4127" s="9">
        <v>2694</v>
      </c>
      <c r="D4127" s="10" t="s">
        <v>2977</v>
      </c>
      <c r="E4127" s="11" t="s">
        <v>37</v>
      </c>
      <c r="F4127" s="11" t="s">
        <v>37</v>
      </c>
      <c r="G4127" s="12" t="s">
        <v>238</v>
      </c>
      <c r="H4127" s="12" t="s">
        <v>2866</v>
      </c>
      <c r="I4127" s="12" t="s">
        <v>240</v>
      </c>
      <c r="J4127" s="10" t="s">
        <v>40</v>
      </c>
      <c r="K4127" s="13" t="s">
        <v>1047</v>
      </c>
      <c r="L4127" s="13" t="s">
        <v>1</v>
      </c>
      <c r="M4127" s="14">
        <v>57</v>
      </c>
      <c r="N4127" s="14">
        <v>53.5</v>
      </c>
      <c r="O4127" s="14">
        <v>53.5</v>
      </c>
      <c r="P4127" s="10" t="s">
        <v>62</v>
      </c>
      <c r="Q4127" s="12" t="s">
        <v>63</v>
      </c>
      <c r="R4127" s="12" t="s">
        <v>64</v>
      </c>
      <c r="S4127" s="12">
        <v>6</v>
      </c>
      <c r="T4127" s="12">
        <v>1959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5.003799999999998</v>
      </c>
      <c r="AG4127" s="15">
        <v>-74.799400000000006</v>
      </c>
    </row>
    <row r="4128" spans="1:33" x14ac:dyDescent="0.3">
      <c r="A4128" s="9">
        <v>15296</v>
      </c>
      <c r="B4128" s="10" t="s">
        <v>236</v>
      </c>
      <c r="C4128" s="9">
        <v>2694</v>
      </c>
      <c r="D4128" s="10" t="s">
        <v>2977</v>
      </c>
      <c r="E4128" s="11" t="s">
        <v>37</v>
      </c>
      <c r="F4128" s="11" t="s">
        <v>37</v>
      </c>
      <c r="G4128" s="12" t="s">
        <v>238</v>
      </c>
      <c r="H4128" s="12" t="s">
        <v>2866</v>
      </c>
      <c r="I4128" s="12" t="s">
        <v>240</v>
      </c>
      <c r="J4128" s="10" t="s">
        <v>40</v>
      </c>
      <c r="K4128" s="13" t="s">
        <v>1048</v>
      </c>
      <c r="L4128" s="13" t="s">
        <v>1</v>
      </c>
      <c r="M4128" s="14">
        <v>57</v>
      </c>
      <c r="N4128" s="14">
        <v>53.5</v>
      </c>
      <c r="O4128" s="14">
        <v>53.5</v>
      </c>
      <c r="P4128" s="10" t="s">
        <v>62</v>
      </c>
      <c r="Q4128" s="12" t="s">
        <v>63</v>
      </c>
      <c r="R4128" s="12" t="s">
        <v>64</v>
      </c>
      <c r="S4128" s="12">
        <v>5</v>
      </c>
      <c r="T4128" s="12">
        <v>1959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5.003799999999998</v>
      </c>
      <c r="AG4128" s="15">
        <v>-74.799400000000006</v>
      </c>
    </row>
    <row r="4129" spans="1:33" x14ac:dyDescent="0.3">
      <c r="A4129" s="9">
        <v>15296</v>
      </c>
      <c r="B4129" s="10" t="s">
        <v>236</v>
      </c>
      <c r="C4129" s="9">
        <v>2694</v>
      </c>
      <c r="D4129" s="10" t="s">
        <v>2977</v>
      </c>
      <c r="E4129" s="11" t="s">
        <v>37</v>
      </c>
      <c r="F4129" s="11" t="s">
        <v>37</v>
      </c>
      <c r="G4129" s="12" t="s">
        <v>238</v>
      </c>
      <c r="H4129" s="12" t="s">
        <v>2866</v>
      </c>
      <c r="I4129" s="12" t="s">
        <v>240</v>
      </c>
      <c r="J4129" s="10" t="s">
        <v>40</v>
      </c>
      <c r="K4129" s="13" t="s">
        <v>1049</v>
      </c>
      <c r="L4129" s="13" t="s">
        <v>1</v>
      </c>
      <c r="M4129" s="14">
        <v>57</v>
      </c>
      <c r="N4129" s="14">
        <v>53.5</v>
      </c>
      <c r="O4129" s="14">
        <v>53.5</v>
      </c>
      <c r="P4129" s="10" t="s">
        <v>62</v>
      </c>
      <c r="Q4129" s="12" t="s">
        <v>63</v>
      </c>
      <c r="R4129" s="12" t="s">
        <v>64</v>
      </c>
      <c r="S4129" s="12">
        <v>5</v>
      </c>
      <c r="T4129" s="12">
        <v>1959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5.003799999999998</v>
      </c>
      <c r="AG4129" s="15">
        <v>-74.799400000000006</v>
      </c>
    </row>
    <row r="4130" spans="1:33" x14ac:dyDescent="0.3">
      <c r="A4130" s="9">
        <v>15296</v>
      </c>
      <c r="B4130" s="10" t="s">
        <v>236</v>
      </c>
      <c r="C4130" s="9">
        <v>2694</v>
      </c>
      <c r="D4130" s="10" t="s">
        <v>2977</v>
      </c>
      <c r="E4130" s="11" t="s">
        <v>37</v>
      </c>
      <c r="F4130" s="11" t="s">
        <v>37</v>
      </c>
      <c r="G4130" s="12" t="s">
        <v>238</v>
      </c>
      <c r="H4130" s="12" t="s">
        <v>2866</v>
      </c>
      <c r="I4130" s="12" t="s">
        <v>240</v>
      </c>
      <c r="J4130" s="10" t="s">
        <v>40</v>
      </c>
      <c r="K4130" s="13" t="s">
        <v>1050</v>
      </c>
      <c r="L4130" s="13" t="s">
        <v>1</v>
      </c>
      <c r="M4130" s="14">
        <v>57</v>
      </c>
      <c r="N4130" s="14">
        <v>53.5</v>
      </c>
      <c r="O4130" s="14">
        <v>53.5</v>
      </c>
      <c r="P4130" s="10" t="s">
        <v>62</v>
      </c>
      <c r="Q4130" s="12" t="s">
        <v>63</v>
      </c>
      <c r="R4130" s="12" t="s">
        <v>64</v>
      </c>
      <c r="S4130" s="12">
        <v>3</v>
      </c>
      <c r="T4130" s="12">
        <v>1959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5.003799999999998</v>
      </c>
      <c r="AG4130" s="15">
        <v>-74.799400000000006</v>
      </c>
    </row>
    <row r="4131" spans="1:33" x14ac:dyDescent="0.3">
      <c r="A4131" s="9">
        <v>15296</v>
      </c>
      <c r="B4131" s="10" t="s">
        <v>236</v>
      </c>
      <c r="C4131" s="9">
        <v>2694</v>
      </c>
      <c r="D4131" s="10" t="s">
        <v>2977</v>
      </c>
      <c r="E4131" s="11" t="s">
        <v>37</v>
      </c>
      <c r="F4131" s="11" t="s">
        <v>37</v>
      </c>
      <c r="G4131" s="12" t="s">
        <v>238</v>
      </c>
      <c r="H4131" s="12" t="s">
        <v>2866</v>
      </c>
      <c r="I4131" s="12" t="s">
        <v>240</v>
      </c>
      <c r="J4131" s="10" t="s">
        <v>40</v>
      </c>
      <c r="K4131" s="13" t="s">
        <v>2084</v>
      </c>
      <c r="L4131" s="13" t="s">
        <v>1</v>
      </c>
      <c r="M4131" s="14">
        <v>57</v>
      </c>
      <c r="N4131" s="14">
        <v>53.5</v>
      </c>
      <c r="O4131" s="14">
        <v>53.5</v>
      </c>
      <c r="P4131" s="10" t="s">
        <v>62</v>
      </c>
      <c r="Q4131" s="12" t="s">
        <v>63</v>
      </c>
      <c r="R4131" s="12" t="s">
        <v>64</v>
      </c>
      <c r="S4131" s="12">
        <v>1</v>
      </c>
      <c r="T4131" s="12">
        <v>1959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5.003799999999998</v>
      </c>
      <c r="AG4131" s="15">
        <v>-74.799400000000006</v>
      </c>
    </row>
    <row r="4132" spans="1:33" x14ac:dyDescent="0.3">
      <c r="A4132" s="9">
        <v>15296</v>
      </c>
      <c r="B4132" s="10" t="s">
        <v>236</v>
      </c>
      <c r="C4132" s="9">
        <v>2694</v>
      </c>
      <c r="D4132" s="10" t="s">
        <v>2977</v>
      </c>
      <c r="E4132" s="11" t="s">
        <v>37</v>
      </c>
      <c r="F4132" s="11" t="s">
        <v>37</v>
      </c>
      <c r="G4132" s="12" t="s">
        <v>238</v>
      </c>
      <c r="H4132" s="12" t="s">
        <v>2866</v>
      </c>
      <c r="I4132" s="12" t="s">
        <v>240</v>
      </c>
      <c r="J4132" s="10" t="s">
        <v>40</v>
      </c>
      <c r="K4132" s="13" t="s">
        <v>2085</v>
      </c>
      <c r="L4132" s="13" t="s">
        <v>1</v>
      </c>
      <c r="M4132" s="14">
        <v>57</v>
      </c>
      <c r="N4132" s="14">
        <v>53.5</v>
      </c>
      <c r="O4132" s="14">
        <v>53.5</v>
      </c>
      <c r="P4132" s="10" t="s">
        <v>62</v>
      </c>
      <c r="Q4132" s="12" t="s">
        <v>63</v>
      </c>
      <c r="R4132" s="12" t="s">
        <v>64</v>
      </c>
      <c r="S4132" s="12">
        <v>12</v>
      </c>
      <c r="T4132" s="12">
        <v>1958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5.003799999999998</v>
      </c>
      <c r="AG4132" s="15">
        <v>-74.799400000000006</v>
      </c>
    </row>
    <row r="4133" spans="1:33" x14ac:dyDescent="0.3">
      <c r="A4133" s="9">
        <v>15296</v>
      </c>
      <c r="B4133" s="10" t="s">
        <v>236</v>
      </c>
      <c r="C4133" s="9">
        <v>2694</v>
      </c>
      <c r="D4133" s="10" t="s">
        <v>2977</v>
      </c>
      <c r="E4133" s="11" t="s">
        <v>37</v>
      </c>
      <c r="F4133" s="11" t="s">
        <v>37</v>
      </c>
      <c r="G4133" s="12" t="s">
        <v>238</v>
      </c>
      <c r="H4133" s="12" t="s">
        <v>2866</v>
      </c>
      <c r="I4133" s="12" t="s">
        <v>240</v>
      </c>
      <c r="J4133" s="10" t="s">
        <v>40</v>
      </c>
      <c r="K4133" s="13" t="s">
        <v>2086</v>
      </c>
      <c r="L4133" s="13" t="s">
        <v>1</v>
      </c>
      <c r="M4133" s="14">
        <v>57</v>
      </c>
      <c r="N4133" s="14">
        <v>53.5</v>
      </c>
      <c r="O4133" s="14">
        <v>53.5</v>
      </c>
      <c r="P4133" s="10" t="s">
        <v>62</v>
      </c>
      <c r="Q4133" s="12" t="s">
        <v>63</v>
      </c>
      <c r="R4133" s="12" t="s">
        <v>64</v>
      </c>
      <c r="S4133" s="12">
        <v>11</v>
      </c>
      <c r="T4133" s="12">
        <v>1958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5.003799999999998</v>
      </c>
      <c r="AG4133" s="15">
        <v>-74.799400000000006</v>
      </c>
    </row>
    <row r="4134" spans="1:33" x14ac:dyDescent="0.3">
      <c r="A4134" s="9">
        <v>15296</v>
      </c>
      <c r="B4134" s="10" t="s">
        <v>236</v>
      </c>
      <c r="C4134" s="9">
        <v>2694</v>
      </c>
      <c r="D4134" s="10" t="s">
        <v>2977</v>
      </c>
      <c r="E4134" s="11" t="s">
        <v>37</v>
      </c>
      <c r="F4134" s="11" t="s">
        <v>37</v>
      </c>
      <c r="G4134" s="12" t="s">
        <v>238</v>
      </c>
      <c r="H4134" s="12" t="s">
        <v>2866</v>
      </c>
      <c r="I4134" s="12" t="s">
        <v>240</v>
      </c>
      <c r="J4134" s="10" t="s">
        <v>40</v>
      </c>
      <c r="K4134" s="13" t="s">
        <v>2087</v>
      </c>
      <c r="L4134" s="13" t="s">
        <v>1</v>
      </c>
      <c r="M4134" s="14">
        <v>57</v>
      </c>
      <c r="N4134" s="14">
        <v>53.5</v>
      </c>
      <c r="O4134" s="14">
        <v>53.5</v>
      </c>
      <c r="P4134" s="10" t="s">
        <v>62</v>
      </c>
      <c r="Q4134" s="12" t="s">
        <v>63</v>
      </c>
      <c r="R4134" s="12" t="s">
        <v>64</v>
      </c>
      <c r="S4134" s="12">
        <v>10</v>
      </c>
      <c r="T4134" s="12">
        <v>1958</v>
      </c>
      <c r="U4134" s="9" t="s">
        <v>45</v>
      </c>
      <c r="V4134" s="9" t="s">
        <v>45</v>
      </c>
      <c r="W4134" s="12" t="s">
        <v>285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5.003799999999998</v>
      </c>
      <c r="AG4134" s="15">
        <v>-74.799400000000006</v>
      </c>
    </row>
    <row r="4135" spans="1:33" x14ac:dyDescent="0.3">
      <c r="A4135" s="9">
        <v>15296</v>
      </c>
      <c r="B4135" s="10" t="s">
        <v>236</v>
      </c>
      <c r="C4135" s="9">
        <v>2694</v>
      </c>
      <c r="D4135" s="10" t="s">
        <v>2977</v>
      </c>
      <c r="E4135" s="11" t="s">
        <v>37</v>
      </c>
      <c r="F4135" s="11" t="s">
        <v>37</v>
      </c>
      <c r="G4135" s="12" t="s">
        <v>238</v>
      </c>
      <c r="H4135" s="12" t="s">
        <v>2866</v>
      </c>
      <c r="I4135" s="12" t="s">
        <v>240</v>
      </c>
      <c r="J4135" s="10" t="s">
        <v>40</v>
      </c>
      <c r="K4135" s="13" t="s">
        <v>2088</v>
      </c>
      <c r="L4135" s="13" t="s">
        <v>1</v>
      </c>
      <c r="M4135" s="14">
        <v>57</v>
      </c>
      <c r="N4135" s="14">
        <v>53.5</v>
      </c>
      <c r="O4135" s="14">
        <v>53.5</v>
      </c>
      <c r="P4135" s="10" t="s">
        <v>62</v>
      </c>
      <c r="Q4135" s="12" t="s">
        <v>63</v>
      </c>
      <c r="R4135" s="12" t="s">
        <v>64</v>
      </c>
      <c r="S4135" s="12">
        <v>8</v>
      </c>
      <c r="T4135" s="12">
        <v>1958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5.003799999999998</v>
      </c>
      <c r="AG4135" s="15">
        <v>-74.799400000000006</v>
      </c>
    </row>
    <row r="4136" spans="1:33" x14ac:dyDescent="0.3">
      <c r="A4136" s="9">
        <v>15296</v>
      </c>
      <c r="B4136" s="10" t="s">
        <v>236</v>
      </c>
      <c r="C4136" s="9">
        <v>2694</v>
      </c>
      <c r="D4136" s="10" t="s">
        <v>2977</v>
      </c>
      <c r="E4136" s="11" t="s">
        <v>37</v>
      </c>
      <c r="F4136" s="11" t="s">
        <v>37</v>
      </c>
      <c r="G4136" s="12" t="s">
        <v>238</v>
      </c>
      <c r="H4136" s="12" t="s">
        <v>2866</v>
      </c>
      <c r="I4136" s="12" t="s">
        <v>240</v>
      </c>
      <c r="J4136" s="10" t="s">
        <v>40</v>
      </c>
      <c r="K4136" s="13" t="s">
        <v>2089</v>
      </c>
      <c r="L4136" s="13" t="s">
        <v>1</v>
      </c>
      <c r="M4136" s="14">
        <v>57</v>
      </c>
      <c r="N4136" s="14">
        <v>53.5</v>
      </c>
      <c r="O4136" s="14">
        <v>53.5</v>
      </c>
      <c r="P4136" s="10" t="s">
        <v>62</v>
      </c>
      <c r="Q4136" s="12" t="s">
        <v>63</v>
      </c>
      <c r="R4136" s="12" t="s">
        <v>64</v>
      </c>
      <c r="S4136" s="12">
        <v>8</v>
      </c>
      <c r="T4136" s="12">
        <v>1958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5.003799999999998</v>
      </c>
      <c r="AG4136" s="15">
        <v>-74.799400000000006</v>
      </c>
    </row>
    <row r="4137" spans="1:33" x14ac:dyDescent="0.3">
      <c r="A4137" s="9">
        <v>15296</v>
      </c>
      <c r="B4137" s="10" t="s">
        <v>236</v>
      </c>
      <c r="C4137" s="9">
        <v>2694</v>
      </c>
      <c r="D4137" s="10" t="s">
        <v>2977</v>
      </c>
      <c r="E4137" s="11" t="s">
        <v>37</v>
      </c>
      <c r="F4137" s="11" t="s">
        <v>37</v>
      </c>
      <c r="G4137" s="12" t="s">
        <v>238</v>
      </c>
      <c r="H4137" s="12" t="s">
        <v>2866</v>
      </c>
      <c r="I4137" s="12" t="s">
        <v>240</v>
      </c>
      <c r="J4137" s="10" t="s">
        <v>40</v>
      </c>
      <c r="K4137" s="13" t="s">
        <v>2090</v>
      </c>
      <c r="L4137" s="13" t="s">
        <v>1</v>
      </c>
      <c r="M4137" s="14">
        <v>57</v>
      </c>
      <c r="N4137" s="14">
        <v>53.5</v>
      </c>
      <c r="O4137" s="14">
        <v>53.5</v>
      </c>
      <c r="P4137" s="10" t="s">
        <v>62</v>
      </c>
      <c r="Q4137" s="12" t="s">
        <v>63</v>
      </c>
      <c r="R4137" s="12" t="s">
        <v>64</v>
      </c>
      <c r="S4137" s="12">
        <v>7</v>
      </c>
      <c r="T4137" s="12">
        <v>1958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5.003799999999998</v>
      </c>
      <c r="AG4137" s="15">
        <v>-74.799400000000006</v>
      </c>
    </row>
    <row r="4138" spans="1:33" x14ac:dyDescent="0.3">
      <c r="A4138" s="9">
        <v>15296</v>
      </c>
      <c r="B4138" s="10" t="s">
        <v>236</v>
      </c>
      <c r="C4138" s="9">
        <v>2694</v>
      </c>
      <c r="D4138" s="10" t="s">
        <v>2977</v>
      </c>
      <c r="E4138" s="11" t="s">
        <v>37</v>
      </c>
      <c r="F4138" s="11" t="s">
        <v>37</v>
      </c>
      <c r="G4138" s="12" t="s">
        <v>238</v>
      </c>
      <c r="H4138" s="12" t="s">
        <v>2866</v>
      </c>
      <c r="I4138" s="12" t="s">
        <v>240</v>
      </c>
      <c r="J4138" s="10" t="s">
        <v>40</v>
      </c>
      <c r="K4138" s="13" t="s">
        <v>661</v>
      </c>
      <c r="L4138" s="13" t="s">
        <v>1</v>
      </c>
      <c r="M4138" s="14">
        <v>57</v>
      </c>
      <c r="N4138" s="14">
        <v>53.5</v>
      </c>
      <c r="O4138" s="14">
        <v>53.5</v>
      </c>
      <c r="P4138" s="10" t="s">
        <v>62</v>
      </c>
      <c r="Q4138" s="12" t="s">
        <v>63</v>
      </c>
      <c r="R4138" s="12" t="s">
        <v>64</v>
      </c>
      <c r="S4138" s="12">
        <v>7</v>
      </c>
      <c r="T4138" s="12">
        <v>1958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5.003799999999998</v>
      </c>
      <c r="AG4138" s="15">
        <v>-74.799400000000006</v>
      </c>
    </row>
    <row r="4139" spans="1:33" x14ac:dyDescent="0.3">
      <c r="A4139" s="9">
        <v>15296</v>
      </c>
      <c r="B4139" s="10" t="s">
        <v>236</v>
      </c>
      <c r="C4139" s="9">
        <v>2694</v>
      </c>
      <c r="D4139" s="10" t="s">
        <v>2977</v>
      </c>
      <c r="E4139" s="11" t="s">
        <v>37</v>
      </c>
      <c r="F4139" s="11" t="s">
        <v>37</v>
      </c>
      <c r="G4139" s="12" t="s">
        <v>238</v>
      </c>
      <c r="H4139" s="12" t="s">
        <v>2866</v>
      </c>
      <c r="I4139" s="12" t="s">
        <v>240</v>
      </c>
      <c r="J4139" s="10" t="s">
        <v>40</v>
      </c>
      <c r="K4139" s="13" t="s">
        <v>663</v>
      </c>
      <c r="L4139" s="13" t="s">
        <v>1</v>
      </c>
      <c r="M4139" s="14">
        <v>57</v>
      </c>
      <c r="N4139" s="14">
        <v>53.5</v>
      </c>
      <c r="O4139" s="14">
        <v>53.5</v>
      </c>
      <c r="P4139" s="10" t="s">
        <v>62</v>
      </c>
      <c r="Q4139" s="12" t="s">
        <v>63</v>
      </c>
      <c r="R4139" s="12" t="s">
        <v>64</v>
      </c>
      <c r="S4139" s="12">
        <v>7</v>
      </c>
      <c r="T4139" s="12">
        <v>1958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5.003799999999998</v>
      </c>
      <c r="AG4139" s="15">
        <v>-74.799400000000006</v>
      </c>
    </row>
    <row r="4140" spans="1:33" x14ac:dyDescent="0.3">
      <c r="A4140" s="9">
        <v>15296</v>
      </c>
      <c r="B4140" s="10" t="s">
        <v>236</v>
      </c>
      <c r="C4140" s="9">
        <v>2694</v>
      </c>
      <c r="D4140" s="10" t="s">
        <v>2977</v>
      </c>
      <c r="E4140" s="11" t="s">
        <v>37</v>
      </c>
      <c r="F4140" s="11" t="s">
        <v>37</v>
      </c>
      <c r="G4140" s="12" t="s">
        <v>238</v>
      </c>
      <c r="H4140" s="12" t="s">
        <v>2866</v>
      </c>
      <c r="I4140" s="12" t="s">
        <v>240</v>
      </c>
      <c r="J4140" s="10" t="s">
        <v>40</v>
      </c>
      <c r="K4140" s="13" t="s">
        <v>664</v>
      </c>
      <c r="L4140" s="13" t="s">
        <v>1</v>
      </c>
      <c r="M4140" s="14">
        <v>57</v>
      </c>
      <c r="N4140" s="14">
        <v>53.5</v>
      </c>
      <c r="O4140" s="14">
        <v>53.5</v>
      </c>
      <c r="P4140" s="10" t="s">
        <v>62</v>
      </c>
      <c r="Q4140" s="12" t="s">
        <v>63</v>
      </c>
      <c r="R4140" s="12" t="s">
        <v>64</v>
      </c>
      <c r="S4140" s="12">
        <v>7</v>
      </c>
      <c r="T4140" s="12">
        <v>1958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5.003799999999998</v>
      </c>
      <c r="AG4140" s="15">
        <v>-74.799400000000006</v>
      </c>
    </row>
    <row r="4141" spans="1:33" x14ac:dyDescent="0.3">
      <c r="A4141" s="9">
        <v>16217</v>
      </c>
      <c r="B4141" s="10" t="s">
        <v>2978</v>
      </c>
      <c r="C4141" s="9">
        <v>2695</v>
      </c>
      <c r="D4141" s="10" t="s">
        <v>2979</v>
      </c>
      <c r="E4141" s="11" t="s">
        <v>37</v>
      </c>
      <c r="F4141" s="11" t="s">
        <v>37</v>
      </c>
      <c r="G4141" s="12" t="s">
        <v>238</v>
      </c>
      <c r="H4141" s="12" t="s">
        <v>2845</v>
      </c>
      <c r="I4141" s="12" t="s">
        <v>240</v>
      </c>
      <c r="J4141" s="10" t="s">
        <v>40</v>
      </c>
      <c r="K4141" s="13" t="s">
        <v>157</v>
      </c>
      <c r="L4141" s="13" t="s">
        <v>1</v>
      </c>
      <c r="M4141" s="14">
        <v>3.5</v>
      </c>
      <c r="N4141" s="14">
        <v>3.2</v>
      </c>
      <c r="O4141" s="14">
        <v>3.2</v>
      </c>
      <c r="P4141" s="10" t="s">
        <v>325</v>
      </c>
      <c r="Q4141" s="12" t="s">
        <v>68</v>
      </c>
      <c r="R4141" s="12" t="s">
        <v>44</v>
      </c>
      <c r="S4141" s="12">
        <v>1</v>
      </c>
      <c r="T4141" s="12">
        <v>1954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0.658332999999999</v>
      </c>
      <c r="AG4141" s="15">
        <v>-73.640559999999994</v>
      </c>
    </row>
    <row r="4142" spans="1:33" x14ac:dyDescent="0.3">
      <c r="A4142" s="9">
        <v>16217</v>
      </c>
      <c r="B4142" s="10" t="s">
        <v>2978</v>
      </c>
      <c r="C4142" s="9">
        <v>2695</v>
      </c>
      <c r="D4142" s="10" t="s">
        <v>2979</v>
      </c>
      <c r="E4142" s="11" t="s">
        <v>37</v>
      </c>
      <c r="F4142" s="11" t="s">
        <v>37</v>
      </c>
      <c r="G4142" s="12" t="s">
        <v>238</v>
      </c>
      <c r="H4142" s="12" t="s">
        <v>2845</v>
      </c>
      <c r="I4142" s="12" t="s">
        <v>240</v>
      </c>
      <c r="J4142" s="10" t="s">
        <v>40</v>
      </c>
      <c r="K4142" s="13" t="s">
        <v>158</v>
      </c>
      <c r="L4142" s="13" t="s">
        <v>1</v>
      </c>
      <c r="M4142" s="14">
        <v>5.2</v>
      </c>
      <c r="N4142" s="14">
        <v>5.2</v>
      </c>
      <c r="O4142" s="14">
        <v>5.2</v>
      </c>
      <c r="P4142" s="10" t="s">
        <v>325</v>
      </c>
      <c r="Q4142" s="12" t="s">
        <v>68</v>
      </c>
      <c r="R4142" s="12" t="s">
        <v>44</v>
      </c>
      <c r="S4142" s="12">
        <v>1</v>
      </c>
      <c r="T4142" s="12">
        <v>1962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0.658332999999999</v>
      </c>
      <c r="AG4142" s="15">
        <v>-73.640559999999994</v>
      </c>
    </row>
    <row r="4143" spans="1:33" x14ac:dyDescent="0.3">
      <c r="A4143" s="9">
        <v>16217</v>
      </c>
      <c r="B4143" s="10" t="s">
        <v>2978</v>
      </c>
      <c r="C4143" s="9">
        <v>2695</v>
      </c>
      <c r="D4143" s="10" t="s">
        <v>2979</v>
      </c>
      <c r="E4143" s="11" t="s">
        <v>37</v>
      </c>
      <c r="F4143" s="11" t="s">
        <v>37</v>
      </c>
      <c r="G4143" s="12" t="s">
        <v>238</v>
      </c>
      <c r="H4143" s="12" t="s">
        <v>2845</v>
      </c>
      <c r="I4143" s="12" t="s">
        <v>240</v>
      </c>
      <c r="J4143" s="10" t="s">
        <v>40</v>
      </c>
      <c r="K4143" s="13" t="s">
        <v>208</v>
      </c>
      <c r="L4143" s="13" t="s">
        <v>1</v>
      </c>
      <c r="M4143" s="14">
        <v>5.5</v>
      </c>
      <c r="N4143" s="14">
        <v>5.5</v>
      </c>
      <c r="O4143" s="14">
        <v>5.5</v>
      </c>
      <c r="P4143" s="10" t="s">
        <v>325</v>
      </c>
      <c r="Q4143" s="12" t="s">
        <v>68</v>
      </c>
      <c r="R4143" s="12" t="s">
        <v>44</v>
      </c>
      <c r="S4143" s="12">
        <v>1</v>
      </c>
      <c r="T4143" s="12">
        <v>1967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0.658332999999999</v>
      </c>
      <c r="AG4143" s="15">
        <v>-73.640559999999994</v>
      </c>
    </row>
    <row r="4144" spans="1:33" x14ac:dyDescent="0.3">
      <c r="A4144" s="9">
        <v>16217</v>
      </c>
      <c r="B4144" s="10" t="s">
        <v>2978</v>
      </c>
      <c r="C4144" s="9">
        <v>2695</v>
      </c>
      <c r="D4144" s="10" t="s">
        <v>2979</v>
      </c>
      <c r="E4144" s="11" t="s">
        <v>37</v>
      </c>
      <c r="F4144" s="11" t="s">
        <v>37</v>
      </c>
      <c r="G4144" s="12" t="s">
        <v>238</v>
      </c>
      <c r="H4144" s="12" t="s">
        <v>2845</v>
      </c>
      <c r="I4144" s="12" t="s">
        <v>240</v>
      </c>
      <c r="J4144" s="10" t="s">
        <v>40</v>
      </c>
      <c r="K4144" s="13" t="s">
        <v>266</v>
      </c>
      <c r="L4144" s="13" t="s">
        <v>1</v>
      </c>
      <c r="M4144" s="14">
        <v>5.5</v>
      </c>
      <c r="N4144" s="14">
        <v>5.5</v>
      </c>
      <c r="O4144" s="14">
        <v>5.5</v>
      </c>
      <c r="P4144" s="10" t="s">
        <v>325</v>
      </c>
      <c r="Q4144" s="12" t="s">
        <v>68</v>
      </c>
      <c r="R4144" s="12" t="s">
        <v>44</v>
      </c>
      <c r="S4144" s="12">
        <v>1</v>
      </c>
      <c r="T4144" s="12">
        <v>1974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0.658332999999999</v>
      </c>
      <c r="AG4144" s="15">
        <v>-73.640559999999994</v>
      </c>
    </row>
    <row r="4145" spans="1:33" x14ac:dyDescent="0.3">
      <c r="A4145" s="9">
        <v>16217</v>
      </c>
      <c r="B4145" s="10" t="s">
        <v>2978</v>
      </c>
      <c r="C4145" s="9">
        <v>2695</v>
      </c>
      <c r="D4145" s="10" t="s">
        <v>2979</v>
      </c>
      <c r="E4145" s="11" t="s">
        <v>37</v>
      </c>
      <c r="F4145" s="11" t="s">
        <v>37</v>
      </c>
      <c r="G4145" s="12" t="s">
        <v>238</v>
      </c>
      <c r="H4145" s="12" t="s">
        <v>2845</v>
      </c>
      <c r="I4145" s="12" t="s">
        <v>240</v>
      </c>
      <c r="J4145" s="10" t="s">
        <v>40</v>
      </c>
      <c r="K4145" s="13" t="s">
        <v>244</v>
      </c>
      <c r="L4145" s="13" t="s">
        <v>1</v>
      </c>
      <c r="M4145" s="14">
        <v>6.2</v>
      </c>
      <c r="N4145" s="14">
        <v>6.2</v>
      </c>
      <c r="O4145" s="14">
        <v>6.2</v>
      </c>
      <c r="P4145" s="10" t="s">
        <v>325</v>
      </c>
      <c r="Q4145" s="12" t="s">
        <v>68</v>
      </c>
      <c r="R4145" s="12" t="s">
        <v>44</v>
      </c>
      <c r="S4145" s="12">
        <v>9</v>
      </c>
      <c r="T4145" s="12">
        <v>1994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0.658332999999999</v>
      </c>
      <c r="AG4145" s="15">
        <v>-73.640559999999994</v>
      </c>
    </row>
    <row r="4146" spans="1:33" x14ac:dyDescent="0.3">
      <c r="A4146" s="9">
        <v>16217</v>
      </c>
      <c r="B4146" s="10" t="s">
        <v>2978</v>
      </c>
      <c r="C4146" s="9">
        <v>2695</v>
      </c>
      <c r="D4146" s="10" t="s">
        <v>2979</v>
      </c>
      <c r="E4146" s="11" t="s">
        <v>37</v>
      </c>
      <c r="F4146" s="11" t="s">
        <v>37</v>
      </c>
      <c r="G4146" s="12" t="s">
        <v>238</v>
      </c>
      <c r="H4146" s="12" t="s">
        <v>2845</v>
      </c>
      <c r="I4146" s="12" t="s">
        <v>240</v>
      </c>
      <c r="J4146" s="10" t="s">
        <v>40</v>
      </c>
      <c r="K4146" s="13" t="s">
        <v>160</v>
      </c>
      <c r="L4146" s="13" t="s">
        <v>1</v>
      </c>
      <c r="M4146" s="14">
        <v>3.5</v>
      </c>
      <c r="N4146" s="14">
        <v>3.2</v>
      </c>
      <c r="O4146" s="14">
        <v>3.2</v>
      </c>
      <c r="P4146" s="10" t="s">
        <v>325</v>
      </c>
      <c r="Q4146" s="12" t="s">
        <v>68</v>
      </c>
      <c r="R4146" s="12" t="s">
        <v>44</v>
      </c>
      <c r="S4146" s="12">
        <v>1</v>
      </c>
      <c r="T4146" s="12">
        <v>1954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0.658332999999999</v>
      </c>
      <c r="AG4146" s="15">
        <v>-73.640559999999994</v>
      </c>
    </row>
    <row r="4147" spans="1:33" x14ac:dyDescent="0.3">
      <c r="A4147" s="9">
        <v>20188</v>
      </c>
      <c r="B4147" s="10" t="s">
        <v>2980</v>
      </c>
      <c r="C4147" s="9">
        <v>2700</v>
      </c>
      <c r="D4147" s="10" t="s">
        <v>2981</v>
      </c>
      <c r="E4147" s="11" t="s">
        <v>37</v>
      </c>
      <c r="F4147" s="11" t="s">
        <v>37</v>
      </c>
      <c r="G4147" s="12" t="s">
        <v>238</v>
      </c>
      <c r="H4147" s="12" t="s">
        <v>1384</v>
      </c>
      <c r="I4147" s="12" t="s">
        <v>240</v>
      </c>
      <c r="J4147" s="10" t="s">
        <v>40</v>
      </c>
      <c r="K4147" s="13" t="s">
        <v>41</v>
      </c>
      <c r="L4147" s="13" t="s">
        <v>1</v>
      </c>
      <c r="M4147" s="14">
        <v>2.7</v>
      </c>
      <c r="N4147" s="14">
        <v>2.1</v>
      </c>
      <c r="O4147" s="14">
        <v>2.1</v>
      </c>
      <c r="P4147" s="10" t="s">
        <v>62</v>
      </c>
      <c r="Q4147" s="12" t="s">
        <v>63</v>
      </c>
      <c r="R4147" s="12" t="s">
        <v>64</v>
      </c>
      <c r="S4147" s="12">
        <v>8</v>
      </c>
      <c r="T4147" s="12">
        <v>1924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3.975800999999997</v>
      </c>
      <c r="AG4147" s="15">
        <v>-75.874669999999995</v>
      </c>
    </row>
    <row r="4148" spans="1:33" x14ac:dyDescent="0.3">
      <c r="A4148" s="9">
        <v>20188</v>
      </c>
      <c r="B4148" s="10" t="s">
        <v>2980</v>
      </c>
      <c r="C4148" s="9">
        <v>2700</v>
      </c>
      <c r="D4148" s="10" t="s">
        <v>2981</v>
      </c>
      <c r="E4148" s="11" t="s">
        <v>37</v>
      </c>
      <c r="F4148" s="11" t="s">
        <v>37</v>
      </c>
      <c r="G4148" s="12" t="s">
        <v>238</v>
      </c>
      <c r="H4148" s="12" t="s">
        <v>1384</v>
      </c>
      <c r="I4148" s="12" t="s">
        <v>240</v>
      </c>
      <c r="J4148" s="10" t="s">
        <v>40</v>
      </c>
      <c r="K4148" s="13" t="s">
        <v>47</v>
      </c>
      <c r="L4148" s="13" t="s">
        <v>1</v>
      </c>
      <c r="M4148" s="14">
        <v>2.7</v>
      </c>
      <c r="N4148" s="14">
        <v>2.1</v>
      </c>
      <c r="O4148" s="14">
        <v>2.1</v>
      </c>
      <c r="P4148" s="10" t="s">
        <v>62</v>
      </c>
      <c r="Q4148" s="12" t="s">
        <v>63</v>
      </c>
      <c r="R4148" s="12" t="s">
        <v>64</v>
      </c>
      <c r="S4148" s="12">
        <v>8</v>
      </c>
      <c r="T4148" s="12">
        <v>1924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3.975800999999997</v>
      </c>
      <c r="AG4148" s="15">
        <v>-75.874669999999995</v>
      </c>
    </row>
    <row r="4149" spans="1:33" x14ac:dyDescent="0.3">
      <c r="A4149" s="9">
        <v>20188</v>
      </c>
      <c r="B4149" s="10" t="s">
        <v>2980</v>
      </c>
      <c r="C4149" s="9">
        <v>2700</v>
      </c>
      <c r="D4149" s="10" t="s">
        <v>2981</v>
      </c>
      <c r="E4149" s="11" t="s">
        <v>37</v>
      </c>
      <c r="F4149" s="11" t="s">
        <v>37</v>
      </c>
      <c r="G4149" s="12" t="s">
        <v>238</v>
      </c>
      <c r="H4149" s="12" t="s">
        <v>1384</v>
      </c>
      <c r="I4149" s="12" t="s">
        <v>240</v>
      </c>
      <c r="J4149" s="10" t="s">
        <v>40</v>
      </c>
      <c r="K4149" s="13" t="s">
        <v>49</v>
      </c>
      <c r="L4149" s="13" t="s">
        <v>1</v>
      </c>
      <c r="M4149" s="14">
        <v>2.7</v>
      </c>
      <c r="N4149" s="14">
        <v>2.1</v>
      </c>
      <c r="O4149" s="14">
        <v>2.1</v>
      </c>
      <c r="P4149" s="10" t="s">
        <v>62</v>
      </c>
      <c r="Q4149" s="12" t="s">
        <v>63</v>
      </c>
      <c r="R4149" s="12" t="s">
        <v>64</v>
      </c>
      <c r="S4149" s="12">
        <v>8</v>
      </c>
      <c r="T4149" s="12">
        <v>1924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3.975800999999997</v>
      </c>
      <c r="AG4149" s="15">
        <v>-75.874669999999995</v>
      </c>
    </row>
    <row r="4150" spans="1:33" x14ac:dyDescent="0.3">
      <c r="A4150" s="9">
        <v>3046</v>
      </c>
      <c r="B4150" s="10" t="s">
        <v>2982</v>
      </c>
      <c r="C4150" s="9">
        <v>2706</v>
      </c>
      <c r="D4150" s="10" t="s">
        <v>2983</v>
      </c>
      <c r="E4150" s="11" t="s">
        <v>37</v>
      </c>
      <c r="F4150" s="11" t="s">
        <v>37</v>
      </c>
      <c r="G4150" s="12" t="s">
        <v>1429</v>
      </c>
      <c r="H4150" s="12" t="s">
        <v>2984</v>
      </c>
      <c r="I4150" s="12" t="s">
        <v>1431</v>
      </c>
      <c r="J4150" s="10" t="s">
        <v>40</v>
      </c>
      <c r="K4150" s="13" t="s">
        <v>1793</v>
      </c>
      <c r="L4150" s="13" t="s">
        <v>306</v>
      </c>
      <c r="M4150" s="14">
        <v>191.2</v>
      </c>
      <c r="N4150" s="14">
        <v>163</v>
      </c>
      <c r="O4150" s="14">
        <v>190</v>
      </c>
      <c r="P4150" s="10" t="s">
        <v>76</v>
      </c>
      <c r="Q4150" s="12" t="s">
        <v>68</v>
      </c>
      <c r="R4150" s="12" t="s">
        <v>77</v>
      </c>
      <c r="S4150" s="12">
        <v>12</v>
      </c>
      <c r="T4150" s="12">
        <v>2019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73100000000002</v>
      </c>
      <c r="AG4150" s="15">
        <v>-82.541700000000006</v>
      </c>
    </row>
    <row r="4151" spans="1:33" x14ac:dyDescent="0.3">
      <c r="A4151" s="9">
        <v>3046</v>
      </c>
      <c r="B4151" s="10" t="s">
        <v>2982</v>
      </c>
      <c r="C4151" s="9">
        <v>2706</v>
      </c>
      <c r="D4151" s="10" t="s">
        <v>2983</v>
      </c>
      <c r="E4151" s="11" t="s">
        <v>37</v>
      </c>
      <c r="F4151" s="11" t="s">
        <v>37</v>
      </c>
      <c r="G4151" s="12" t="s">
        <v>1429</v>
      </c>
      <c r="H4151" s="12" t="s">
        <v>2984</v>
      </c>
      <c r="I4151" s="12" t="s">
        <v>1431</v>
      </c>
      <c r="J4151" s="10" t="s">
        <v>40</v>
      </c>
      <c r="K4151" s="13" t="s">
        <v>1795</v>
      </c>
      <c r="L4151" s="13" t="s">
        <v>309</v>
      </c>
      <c r="M4151" s="14">
        <v>191.2</v>
      </c>
      <c r="N4151" s="14">
        <v>161</v>
      </c>
      <c r="O4151" s="14">
        <v>190</v>
      </c>
      <c r="P4151" s="10" t="s">
        <v>76</v>
      </c>
      <c r="Q4151" s="12" t="s">
        <v>68</v>
      </c>
      <c r="R4151" s="12" t="s">
        <v>77</v>
      </c>
      <c r="S4151" s="12">
        <v>1</v>
      </c>
      <c r="T4151" s="12">
        <v>2020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73100000000002</v>
      </c>
      <c r="AG4151" s="15">
        <v>-82.541700000000006</v>
      </c>
    </row>
    <row r="4152" spans="1:33" x14ac:dyDescent="0.3">
      <c r="A4152" s="9">
        <v>3046</v>
      </c>
      <c r="B4152" s="10" t="s">
        <v>2982</v>
      </c>
      <c r="C4152" s="9">
        <v>2706</v>
      </c>
      <c r="D4152" s="10" t="s">
        <v>2983</v>
      </c>
      <c r="E4152" s="11" t="s">
        <v>37</v>
      </c>
      <c r="F4152" s="11" t="s">
        <v>37</v>
      </c>
      <c r="G4152" s="12" t="s">
        <v>1429</v>
      </c>
      <c r="H4152" s="12" t="s">
        <v>2984</v>
      </c>
      <c r="I4152" s="12" t="s">
        <v>1431</v>
      </c>
      <c r="J4152" s="10" t="s">
        <v>40</v>
      </c>
      <c r="K4152" s="13" t="s">
        <v>151</v>
      </c>
      <c r="L4152" s="13" t="s">
        <v>1</v>
      </c>
      <c r="M4152" s="14">
        <v>211.7</v>
      </c>
      <c r="N4152" s="14">
        <v>160</v>
      </c>
      <c r="O4152" s="14">
        <v>185</v>
      </c>
      <c r="P4152" s="10" t="s">
        <v>95</v>
      </c>
      <c r="Q4152" s="12" t="s">
        <v>68</v>
      </c>
      <c r="R4152" s="12" t="s">
        <v>96</v>
      </c>
      <c r="S4152" s="12">
        <v>6</v>
      </c>
      <c r="T4152" s="12">
        <v>1999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73100000000002</v>
      </c>
      <c r="AG4152" s="15">
        <v>-82.541700000000006</v>
      </c>
    </row>
    <row r="4153" spans="1:33" x14ac:dyDescent="0.3">
      <c r="A4153" s="9">
        <v>3046</v>
      </c>
      <c r="B4153" s="10" t="s">
        <v>2982</v>
      </c>
      <c r="C4153" s="9">
        <v>2706</v>
      </c>
      <c r="D4153" s="10" t="s">
        <v>2983</v>
      </c>
      <c r="E4153" s="11" t="s">
        <v>37</v>
      </c>
      <c r="F4153" s="11" t="s">
        <v>37</v>
      </c>
      <c r="G4153" s="12" t="s">
        <v>1429</v>
      </c>
      <c r="H4153" s="12" t="s">
        <v>2984</v>
      </c>
      <c r="I4153" s="12" t="s">
        <v>1431</v>
      </c>
      <c r="J4153" s="10" t="s">
        <v>40</v>
      </c>
      <c r="K4153" s="13" t="s">
        <v>100</v>
      </c>
      <c r="L4153" s="13" t="s">
        <v>1</v>
      </c>
      <c r="M4153" s="14">
        <v>211.8</v>
      </c>
      <c r="N4153" s="14">
        <v>160</v>
      </c>
      <c r="O4153" s="14">
        <v>185</v>
      </c>
      <c r="P4153" s="10" t="s">
        <v>95</v>
      </c>
      <c r="Q4153" s="12" t="s">
        <v>68</v>
      </c>
      <c r="R4153" s="12" t="s">
        <v>96</v>
      </c>
      <c r="S4153" s="12">
        <v>6</v>
      </c>
      <c r="T4153" s="12">
        <v>2000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5.473100000000002</v>
      </c>
      <c r="AG4153" s="15">
        <v>-82.541700000000006</v>
      </c>
    </row>
    <row r="4154" spans="1:33" x14ac:dyDescent="0.3">
      <c r="A4154" s="9">
        <v>3046</v>
      </c>
      <c r="B4154" s="10" t="s">
        <v>2982</v>
      </c>
      <c r="C4154" s="9">
        <v>2706</v>
      </c>
      <c r="D4154" s="10" t="s">
        <v>2983</v>
      </c>
      <c r="E4154" s="11" t="s">
        <v>37</v>
      </c>
      <c r="F4154" s="11" t="s">
        <v>37</v>
      </c>
      <c r="G4154" s="12" t="s">
        <v>1429</v>
      </c>
      <c r="H4154" s="12" t="s">
        <v>2984</v>
      </c>
      <c r="I4154" s="12" t="s">
        <v>1431</v>
      </c>
      <c r="J4154" s="10" t="s">
        <v>40</v>
      </c>
      <c r="K4154" s="13" t="s">
        <v>2916</v>
      </c>
      <c r="L4154" s="13" t="s">
        <v>306</v>
      </c>
      <c r="M4154" s="14">
        <v>102.8</v>
      </c>
      <c r="N4154" s="14">
        <v>85</v>
      </c>
      <c r="O4154" s="14">
        <v>90</v>
      </c>
      <c r="P4154" s="10" t="s">
        <v>76</v>
      </c>
      <c r="Q4154" s="12" t="s">
        <v>68</v>
      </c>
      <c r="R4154" s="12" t="s">
        <v>80</v>
      </c>
      <c r="S4154" s="12">
        <v>12</v>
      </c>
      <c r="T4154" s="12">
        <v>2019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5.473100000000002</v>
      </c>
      <c r="AG4154" s="15">
        <v>-82.541700000000006</v>
      </c>
    </row>
    <row r="4155" spans="1:33" x14ac:dyDescent="0.3">
      <c r="A4155" s="9">
        <v>3046</v>
      </c>
      <c r="B4155" s="10" t="s">
        <v>2982</v>
      </c>
      <c r="C4155" s="9">
        <v>2706</v>
      </c>
      <c r="D4155" s="10" t="s">
        <v>2983</v>
      </c>
      <c r="E4155" s="11" t="s">
        <v>37</v>
      </c>
      <c r="F4155" s="11" t="s">
        <v>37</v>
      </c>
      <c r="G4155" s="12" t="s">
        <v>1429</v>
      </c>
      <c r="H4155" s="12" t="s">
        <v>2984</v>
      </c>
      <c r="I4155" s="12" t="s">
        <v>1431</v>
      </c>
      <c r="J4155" s="10" t="s">
        <v>40</v>
      </c>
      <c r="K4155" s="13" t="s">
        <v>2985</v>
      </c>
      <c r="L4155" s="13" t="s">
        <v>309</v>
      </c>
      <c r="M4155" s="14">
        <v>102.8</v>
      </c>
      <c r="N4155" s="14">
        <v>85</v>
      </c>
      <c r="O4155" s="14">
        <v>90</v>
      </c>
      <c r="P4155" s="10" t="s">
        <v>76</v>
      </c>
      <c r="Q4155" s="12" t="s">
        <v>68</v>
      </c>
      <c r="R4155" s="12" t="s">
        <v>80</v>
      </c>
      <c r="S4155" s="12">
        <v>4</v>
      </c>
      <c r="T4155" s="12">
        <v>2020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5.473100000000002</v>
      </c>
      <c r="AG4155" s="15">
        <v>-82.541700000000006</v>
      </c>
    </row>
    <row r="4156" spans="1:33" x14ac:dyDescent="0.3">
      <c r="A4156" s="9">
        <v>3046</v>
      </c>
      <c r="B4156" s="10" t="s">
        <v>2982</v>
      </c>
      <c r="C4156" s="9">
        <v>2707</v>
      </c>
      <c r="D4156" s="10" t="s">
        <v>2986</v>
      </c>
      <c r="E4156" s="11" t="s">
        <v>37</v>
      </c>
      <c r="F4156" s="11" t="s">
        <v>37</v>
      </c>
      <c r="G4156" s="12" t="s">
        <v>1429</v>
      </c>
      <c r="H4156" s="12" t="s">
        <v>2987</v>
      </c>
      <c r="I4156" s="12" t="s">
        <v>1431</v>
      </c>
      <c r="J4156" s="10" t="s">
        <v>40</v>
      </c>
      <c r="K4156" s="13" t="s">
        <v>41</v>
      </c>
      <c r="L4156" s="13" t="s">
        <v>1</v>
      </c>
      <c r="M4156" s="14">
        <v>3.2</v>
      </c>
      <c r="N4156" s="14">
        <v>4</v>
      </c>
      <c r="O4156" s="14">
        <v>4</v>
      </c>
      <c r="P4156" s="10" t="s">
        <v>62</v>
      </c>
      <c r="Q4156" s="12" t="s">
        <v>63</v>
      </c>
      <c r="R4156" s="12" t="s">
        <v>64</v>
      </c>
      <c r="S4156" s="12">
        <v>6</v>
      </c>
      <c r="T4156" s="12">
        <v>1912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4.9833</v>
      </c>
      <c r="AG4156" s="15">
        <v>-79.877499999999998</v>
      </c>
    </row>
    <row r="4157" spans="1:33" x14ac:dyDescent="0.3">
      <c r="A4157" s="9">
        <v>3046</v>
      </c>
      <c r="B4157" s="10" t="s">
        <v>2982</v>
      </c>
      <c r="C4157" s="9">
        <v>2707</v>
      </c>
      <c r="D4157" s="10" t="s">
        <v>2986</v>
      </c>
      <c r="E4157" s="11" t="s">
        <v>37</v>
      </c>
      <c r="F4157" s="11" t="s">
        <v>37</v>
      </c>
      <c r="G4157" s="12" t="s">
        <v>1429</v>
      </c>
      <c r="H4157" s="12" t="s">
        <v>2987</v>
      </c>
      <c r="I4157" s="12" t="s">
        <v>1431</v>
      </c>
      <c r="J4157" s="10" t="s">
        <v>40</v>
      </c>
      <c r="K4157" s="13" t="s">
        <v>47</v>
      </c>
      <c r="L4157" s="13" t="s">
        <v>1</v>
      </c>
      <c r="M4157" s="14">
        <v>3.2</v>
      </c>
      <c r="N4157" s="14">
        <v>4</v>
      </c>
      <c r="O4157" s="14">
        <v>4</v>
      </c>
      <c r="P4157" s="10" t="s">
        <v>62</v>
      </c>
      <c r="Q4157" s="12" t="s">
        <v>63</v>
      </c>
      <c r="R4157" s="12" t="s">
        <v>64</v>
      </c>
      <c r="S4157" s="12">
        <v>6</v>
      </c>
      <c r="T4157" s="12">
        <v>1912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4.9833</v>
      </c>
      <c r="AG4157" s="15">
        <v>-79.877499999999998</v>
      </c>
    </row>
    <row r="4158" spans="1:33" x14ac:dyDescent="0.3">
      <c r="A4158" s="9">
        <v>3046</v>
      </c>
      <c r="B4158" s="10" t="s">
        <v>2982</v>
      </c>
      <c r="C4158" s="9">
        <v>2707</v>
      </c>
      <c r="D4158" s="10" t="s">
        <v>2986</v>
      </c>
      <c r="E4158" s="11" t="s">
        <v>37</v>
      </c>
      <c r="F4158" s="11" t="s">
        <v>37</v>
      </c>
      <c r="G4158" s="12" t="s">
        <v>1429</v>
      </c>
      <c r="H4158" s="12" t="s">
        <v>2987</v>
      </c>
      <c r="I4158" s="12" t="s">
        <v>1431</v>
      </c>
      <c r="J4158" s="10" t="s">
        <v>40</v>
      </c>
      <c r="K4158" s="13" t="s">
        <v>49</v>
      </c>
      <c r="L4158" s="13" t="s">
        <v>1</v>
      </c>
      <c r="M4158" s="14">
        <v>3.2</v>
      </c>
      <c r="N4158" s="14">
        <v>4</v>
      </c>
      <c r="O4158" s="14">
        <v>4</v>
      </c>
      <c r="P4158" s="10" t="s">
        <v>62</v>
      </c>
      <c r="Q4158" s="12" t="s">
        <v>63</v>
      </c>
      <c r="R4158" s="12" t="s">
        <v>64</v>
      </c>
      <c r="S4158" s="12">
        <v>6</v>
      </c>
      <c r="T4158" s="12">
        <v>1912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4.9833</v>
      </c>
      <c r="AG4158" s="15">
        <v>-79.877499999999998</v>
      </c>
    </row>
    <row r="4159" spans="1:33" x14ac:dyDescent="0.3">
      <c r="A4159" s="9">
        <v>3046</v>
      </c>
      <c r="B4159" s="10" t="s">
        <v>2982</v>
      </c>
      <c r="C4159" s="9">
        <v>2707</v>
      </c>
      <c r="D4159" s="10" t="s">
        <v>2986</v>
      </c>
      <c r="E4159" s="11" t="s">
        <v>37</v>
      </c>
      <c r="F4159" s="11" t="s">
        <v>37</v>
      </c>
      <c r="G4159" s="12" t="s">
        <v>1429</v>
      </c>
      <c r="H4159" s="12" t="s">
        <v>2987</v>
      </c>
      <c r="I4159" s="12" t="s">
        <v>1431</v>
      </c>
      <c r="J4159" s="10" t="s">
        <v>40</v>
      </c>
      <c r="K4159" s="13" t="s">
        <v>70</v>
      </c>
      <c r="L4159" s="13" t="s">
        <v>1</v>
      </c>
      <c r="M4159" s="14">
        <v>5</v>
      </c>
      <c r="N4159" s="14">
        <v>5</v>
      </c>
      <c r="O4159" s="14">
        <v>5</v>
      </c>
      <c r="P4159" s="10" t="s">
        <v>62</v>
      </c>
      <c r="Q4159" s="12" t="s">
        <v>63</v>
      </c>
      <c r="R4159" s="12" t="s">
        <v>64</v>
      </c>
      <c r="S4159" s="12">
        <v>6</v>
      </c>
      <c r="T4159" s="12">
        <v>1912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4.9833</v>
      </c>
      <c r="AG4159" s="15">
        <v>-79.877499999999998</v>
      </c>
    </row>
    <row r="4160" spans="1:33" x14ac:dyDescent="0.3">
      <c r="A4160" s="9">
        <v>3046</v>
      </c>
      <c r="B4160" s="10" t="s">
        <v>2982</v>
      </c>
      <c r="C4160" s="9">
        <v>2707</v>
      </c>
      <c r="D4160" s="10" t="s">
        <v>2986</v>
      </c>
      <c r="E4160" s="11" t="s">
        <v>37</v>
      </c>
      <c r="F4160" s="11" t="s">
        <v>37</v>
      </c>
      <c r="G4160" s="12" t="s">
        <v>1429</v>
      </c>
      <c r="H4160" s="12" t="s">
        <v>2987</v>
      </c>
      <c r="I4160" s="12" t="s">
        <v>1431</v>
      </c>
      <c r="J4160" s="10" t="s">
        <v>40</v>
      </c>
      <c r="K4160" s="13" t="s">
        <v>73</v>
      </c>
      <c r="L4160" s="13" t="s">
        <v>1</v>
      </c>
      <c r="M4160" s="14">
        <v>5</v>
      </c>
      <c r="N4160" s="14">
        <v>5</v>
      </c>
      <c r="O4160" s="14">
        <v>5</v>
      </c>
      <c r="P4160" s="10" t="s">
        <v>62</v>
      </c>
      <c r="Q4160" s="12" t="s">
        <v>63</v>
      </c>
      <c r="R4160" s="12" t="s">
        <v>64</v>
      </c>
      <c r="S4160" s="12">
        <v>6</v>
      </c>
      <c r="T4160" s="12">
        <v>1912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4.9833</v>
      </c>
      <c r="AG4160" s="15">
        <v>-79.877499999999998</v>
      </c>
    </row>
    <row r="4161" spans="1:33" x14ac:dyDescent="0.3">
      <c r="A4161" s="9">
        <v>3046</v>
      </c>
      <c r="B4161" s="10" t="s">
        <v>2982</v>
      </c>
      <c r="C4161" s="9">
        <v>2707</v>
      </c>
      <c r="D4161" s="10" t="s">
        <v>2986</v>
      </c>
      <c r="E4161" s="11" t="s">
        <v>37</v>
      </c>
      <c r="F4161" s="11" t="s">
        <v>37</v>
      </c>
      <c r="G4161" s="12" t="s">
        <v>1429</v>
      </c>
      <c r="H4161" s="12" t="s">
        <v>2987</v>
      </c>
      <c r="I4161" s="12" t="s">
        <v>1431</v>
      </c>
      <c r="J4161" s="10" t="s">
        <v>40</v>
      </c>
      <c r="K4161" s="13" t="s">
        <v>116</v>
      </c>
      <c r="L4161" s="13" t="s">
        <v>1</v>
      </c>
      <c r="M4161" s="14">
        <v>5</v>
      </c>
      <c r="N4161" s="14">
        <v>5</v>
      </c>
      <c r="O4161" s="14">
        <v>5</v>
      </c>
      <c r="P4161" s="10" t="s">
        <v>62</v>
      </c>
      <c r="Q4161" s="12" t="s">
        <v>63</v>
      </c>
      <c r="R4161" s="12" t="s">
        <v>64</v>
      </c>
      <c r="S4161" s="12">
        <v>6</v>
      </c>
      <c r="T4161" s="12">
        <v>1912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4.9833</v>
      </c>
      <c r="AG4161" s="15">
        <v>-79.877499999999998</v>
      </c>
    </row>
    <row r="4162" spans="1:33" x14ac:dyDescent="0.3">
      <c r="A4162" s="9">
        <v>3046</v>
      </c>
      <c r="B4162" s="10" t="s">
        <v>2982</v>
      </c>
      <c r="C4162" s="9">
        <v>2707</v>
      </c>
      <c r="D4162" s="10" t="s">
        <v>2986</v>
      </c>
      <c r="E4162" s="11" t="s">
        <v>37</v>
      </c>
      <c r="F4162" s="11" t="s">
        <v>37</v>
      </c>
      <c r="G4162" s="12" t="s">
        <v>1429</v>
      </c>
      <c r="H4162" s="12" t="s">
        <v>2987</v>
      </c>
      <c r="I4162" s="12" t="s">
        <v>1431</v>
      </c>
      <c r="J4162" s="10" t="s">
        <v>40</v>
      </c>
      <c r="K4162" s="13" t="s">
        <v>151</v>
      </c>
      <c r="L4162" s="13" t="s">
        <v>1</v>
      </c>
      <c r="M4162" s="14">
        <v>17.5</v>
      </c>
      <c r="N4162" s="14">
        <v>13</v>
      </c>
      <c r="O4162" s="14">
        <v>17</v>
      </c>
      <c r="P4162" s="10" t="s">
        <v>42</v>
      </c>
      <c r="Q4162" s="12" t="s">
        <v>43</v>
      </c>
      <c r="R4162" s="12" t="s">
        <v>96</v>
      </c>
      <c r="S4162" s="12">
        <v>5</v>
      </c>
      <c r="T4162" s="12">
        <v>1971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4.9833</v>
      </c>
      <c r="AG4162" s="15">
        <v>-79.877499999999998</v>
      </c>
    </row>
    <row r="4163" spans="1:33" x14ac:dyDescent="0.3">
      <c r="A4163" s="9">
        <v>3046</v>
      </c>
      <c r="B4163" s="10" t="s">
        <v>2982</v>
      </c>
      <c r="C4163" s="9">
        <v>2707</v>
      </c>
      <c r="D4163" s="10" t="s">
        <v>2986</v>
      </c>
      <c r="E4163" s="11" t="s">
        <v>37</v>
      </c>
      <c r="F4163" s="11" t="s">
        <v>37</v>
      </c>
      <c r="G4163" s="12" t="s">
        <v>1429</v>
      </c>
      <c r="H4163" s="12" t="s">
        <v>2987</v>
      </c>
      <c r="I4163" s="12" t="s">
        <v>1431</v>
      </c>
      <c r="J4163" s="10" t="s">
        <v>40</v>
      </c>
      <c r="K4163" s="13" t="s">
        <v>100</v>
      </c>
      <c r="L4163" s="13" t="s">
        <v>1</v>
      </c>
      <c r="M4163" s="14">
        <v>17.5</v>
      </c>
      <c r="N4163" s="14">
        <v>13</v>
      </c>
      <c r="O4163" s="14">
        <v>17</v>
      </c>
      <c r="P4163" s="10" t="s">
        <v>42</v>
      </c>
      <c r="Q4163" s="12" t="s">
        <v>43</v>
      </c>
      <c r="R4163" s="12" t="s">
        <v>96</v>
      </c>
      <c r="S4163" s="12">
        <v>5</v>
      </c>
      <c r="T4163" s="12">
        <v>1971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4.9833</v>
      </c>
      <c r="AG4163" s="15">
        <v>-79.877499999999998</v>
      </c>
    </row>
    <row r="4164" spans="1:33" x14ac:dyDescent="0.3">
      <c r="A4164" s="9">
        <v>3046</v>
      </c>
      <c r="B4164" s="10" t="s">
        <v>2982</v>
      </c>
      <c r="C4164" s="9">
        <v>2707</v>
      </c>
      <c r="D4164" s="10" t="s">
        <v>2986</v>
      </c>
      <c r="E4164" s="11" t="s">
        <v>37</v>
      </c>
      <c r="F4164" s="11" t="s">
        <v>37</v>
      </c>
      <c r="G4164" s="12" t="s">
        <v>1429</v>
      </c>
      <c r="H4164" s="12" t="s">
        <v>2987</v>
      </c>
      <c r="I4164" s="12" t="s">
        <v>1431</v>
      </c>
      <c r="J4164" s="10" t="s">
        <v>40</v>
      </c>
      <c r="K4164" s="13" t="s">
        <v>101</v>
      </c>
      <c r="L4164" s="13" t="s">
        <v>1</v>
      </c>
      <c r="M4164" s="14">
        <v>17.5</v>
      </c>
      <c r="N4164" s="14">
        <v>13</v>
      </c>
      <c r="O4164" s="14">
        <v>17</v>
      </c>
      <c r="P4164" s="10" t="s">
        <v>42</v>
      </c>
      <c r="Q4164" s="12" t="s">
        <v>43</v>
      </c>
      <c r="R4164" s="12" t="s">
        <v>96</v>
      </c>
      <c r="S4164" s="12">
        <v>5</v>
      </c>
      <c r="T4164" s="12">
        <v>1971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4.9833</v>
      </c>
      <c r="AG4164" s="15">
        <v>-79.877499999999998</v>
      </c>
    </row>
    <row r="4165" spans="1:33" x14ac:dyDescent="0.3">
      <c r="A4165" s="9">
        <v>3046</v>
      </c>
      <c r="B4165" s="10" t="s">
        <v>2982</v>
      </c>
      <c r="C4165" s="9">
        <v>2707</v>
      </c>
      <c r="D4165" s="10" t="s">
        <v>2986</v>
      </c>
      <c r="E4165" s="11" t="s">
        <v>37</v>
      </c>
      <c r="F4165" s="11" t="s">
        <v>37</v>
      </c>
      <c r="G4165" s="12" t="s">
        <v>1429</v>
      </c>
      <c r="H4165" s="12" t="s">
        <v>2987</v>
      </c>
      <c r="I4165" s="12" t="s">
        <v>1431</v>
      </c>
      <c r="J4165" s="10" t="s">
        <v>40</v>
      </c>
      <c r="K4165" s="13" t="s">
        <v>102</v>
      </c>
      <c r="L4165" s="13" t="s">
        <v>1</v>
      </c>
      <c r="M4165" s="14">
        <v>17.5</v>
      </c>
      <c r="N4165" s="14">
        <v>13</v>
      </c>
      <c r="O4165" s="14">
        <v>17</v>
      </c>
      <c r="P4165" s="10" t="s">
        <v>42</v>
      </c>
      <c r="Q4165" s="12" t="s">
        <v>43</v>
      </c>
      <c r="R4165" s="12" t="s">
        <v>96</v>
      </c>
      <c r="S4165" s="12">
        <v>7</v>
      </c>
      <c r="T4165" s="12">
        <v>1971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4.9833</v>
      </c>
      <c r="AG4165" s="15">
        <v>-79.877499999999998</v>
      </c>
    </row>
    <row r="4166" spans="1:33" x14ac:dyDescent="0.3">
      <c r="A4166" s="9">
        <v>3046</v>
      </c>
      <c r="B4166" s="10" t="s">
        <v>2982</v>
      </c>
      <c r="C4166" s="9">
        <v>2710</v>
      </c>
      <c r="D4166" s="10" t="s">
        <v>2988</v>
      </c>
      <c r="E4166" s="11" t="s">
        <v>37</v>
      </c>
      <c r="F4166" s="11" t="s">
        <v>37</v>
      </c>
      <c r="G4166" s="12" t="s">
        <v>1429</v>
      </c>
      <c r="H4166" s="12" t="s">
        <v>1312</v>
      </c>
      <c r="I4166" s="12" t="s">
        <v>1431</v>
      </c>
      <c r="J4166" s="10" t="s">
        <v>40</v>
      </c>
      <c r="K4166" s="13" t="s">
        <v>554</v>
      </c>
      <c r="L4166" s="13" t="s">
        <v>1</v>
      </c>
      <c r="M4166" s="14">
        <v>2.5</v>
      </c>
      <c r="N4166" s="14">
        <v>2</v>
      </c>
      <c r="O4166" s="14">
        <v>2</v>
      </c>
      <c r="P4166" s="10" t="s">
        <v>62</v>
      </c>
      <c r="Q4166" s="12" t="s">
        <v>63</v>
      </c>
      <c r="R4166" s="12" t="s">
        <v>64</v>
      </c>
      <c r="S4166" s="12">
        <v>1</v>
      </c>
      <c r="T4166" s="12">
        <v>1985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702527000000003</v>
      </c>
      <c r="AG4166" s="15">
        <v>-82.710570000000004</v>
      </c>
    </row>
    <row r="4167" spans="1:33" x14ac:dyDescent="0.3">
      <c r="A4167" s="9">
        <v>3046</v>
      </c>
      <c r="B4167" s="10" t="s">
        <v>2982</v>
      </c>
      <c r="C4167" s="9">
        <v>2710</v>
      </c>
      <c r="D4167" s="10" t="s">
        <v>2988</v>
      </c>
      <c r="E4167" s="11" t="s">
        <v>37</v>
      </c>
      <c r="F4167" s="11" t="s">
        <v>37</v>
      </c>
      <c r="G4167" s="12" t="s">
        <v>1429</v>
      </c>
      <c r="H4167" s="12" t="s">
        <v>1312</v>
      </c>
      <c r="I4167" s="12" t="s">
        <v>1431</v>
      </c>
      <c r="J4167" s="10" t="s">
        <v>40</v>
      </c>
      <c r="K4167" s="13" t="s">
        <v>752</v>
      </c>
      <c r="L4167" s="13" t="s">
        <v>1</v>
      </c>
      <c r="M4167" s="14">
        <v>2.5</v>
      </c>
      <c r="N4167" s="14">
        <v>2</v>
      </c>
      <c r="O4167" s="14">
        <v>2</v>
      </c>
      <c r="P4167" s="10" t="s">
        <v>62</v>
      </c>
      <c r="Q4167" s="12" t="s">
        <v>63</v>
      </c>
      <c r="R4167" s="12" t="s">
        <v>64</v>
      </c>
      <c r="S4167" s="12">
        <v>1</v>
      </c>
      <c r="T4167" s="12">
        <v>1985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702527000000003</v>
      </c>
      <c r="AG4167" s="15">
        <v>-82.710570000000004</v>
      </c>
    </row>
    <row r="4168" spans="1:33" x14ac:dyDescent="0.3">
      <c r="A4168" s="9">
        <v>3046</v>
      </c>
      <c r="B4168" s="10" t="s">
        <v>2982</v>
      </c>
      <c r="C4168" s="9">
        <v>2712</v>
      </c>
      <c r="D4168" s="10" t="s">
        <v>2989</v>
      </c>
      <c r="E4168" s="11" t="s">
        <v>37</v>
      </c>
      <c r="F4168" s="11" t="s">
        <v>37</v>
      </c>
      <c r="G4168" s="12" t="s">
        <v>1429</v>
      </c>
      <c r="H4168" s="12" t="s">
        <v>2990</v>
      </c>
      <c r="I4168" s="12" t="s">
        <v>1431</v>
      </c>
      <c r="J4168" s="10" t="s">
        <v>40</v>
      </c>
      <c r="K4168" s="13" t="s">
        <v>41</v>
      </c>
      <c r="L4168" s="13" t="s">
        <v>1</v>
      </c>
      <c r="M4168" s="14">
        <v>410.8</v>
      </c>
      <c r="N4168" s="14">
        <v>379</v>
      </c>
      <c r="O4168" s="14">
        <v>380</v>
      </c>
      <c r="P4168" s="10" t="s">
        <v>71</v>
      </c>
      <c r="Q4168" s="12" t="s">
        <v>72</v>
      </c>
      <c r="R4168" s="12" t="s">
        <v>69</v>
      </c>
      <c r="S4168" s="12">
        <v>5</v>
      </c>
      <c r="T4168" s="12">
        <v>1966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6.4833</v>
      </c>
      <c r="AG4168" s="15">
        <v>-79.073099999999997</v>
      </c>
    </row>
    <row r="4169" spans="1:33" x14ac:dyDescent="0.3">
      <c r="A4169" s="9">
        <v>3046</v>
      </c>
      <c r="B4169" s="10" t="s">
        <v>2982</v>
      </c>
      <c r="C4169" s="9">
        <v>2712</v>
      </c>
      <c r="D4169" s="10" t="s">
        <v>2989</v>
      </c>
      <c r="E4169" s="11" t="s">
        <v>37</v>
      </c>
      <c r="F4169" s="11" t="s">
        <v>37</v>
      </c>
      <c r="G4169" s="12" t="s">
        <v>1429</v>
      </c>
      <c r="H4169" s="12" t="s">
        <v>2990</v>
      </c>
      <c r="I4169" s="12" t="s">
        <v>1431</v>
      </c>
      <c r="J4169" s="10" t="s">
        <v>40</v>
      </c>
      <c r="K4169" s="13" t="s">
        <v>47</v>
      </c>
      <c r="L4169" s="13" t="s">
        <v>1</v>
      </c>
      <c r="M4169" s="14">
        <v>657</v>
      </c>
      <c r="N4169" s="14">
        <v>668</v>
      </c>
      <c r="O4169" s="14">
        <v>673</v>
      </c>
      <c r="P4169" s="10" t="s">
        <v>71</v>
      </c>
      <c r="Q4169" s="12" t="s">
        <v>72</v>
      </c>
      <c r="R4169" s="12" t="s">
        <v>69</v>
      </c>
      <c r="S4169" s="12">
        <v>5</v>
      </c>
      <c r="T4169" s="12">
        <v>1968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6.4833</v>
      </c>
      <c r="AG4169" s="15">
        <v>-79.073099999999997</v>
      </c>
    </row>
    <row r="4170" spans="1:33" x14ac:dyDescent="0.3">
      <c r="A4170" s="9">
        <v>3046</v>
      </c>
      <c r="B4170" s="10" t="s">
        <v>2982</v>
      </c>
      <c r="C4170" s="9">
        <v>2712</v>
      </c>
      <c r="D4170" s="10" t="s">
        <v>2989</v>
      </c>
      <c r="E4170" s="11" t="s">
        <v>37</v>
      </c>
      <c r="F4170" s="11" t="s">
        <v>37</v>
      </c>
      <c r="G4170" s="12" t="s">
        <v>1429</v>
      </c>
      <c r="H4170" s="12" t="s">
        <v>2990</v>
      </c>
      <c r="I4170" s="12" t="s">
        <v>1431</v>
      </c>
      <c r="J4170" s="10" t="s">
        <v>40</v>
      </c>
      <c r="K4170" s="13" t="s">
        <v>49</v>
      </c>
      <c r="L4170" s="13" t="s">
        <v>1</v>
      </c>
      <c r="M4170" s="14">
        <v>745.2</v>
      </c>
      <c r="N4170" s="14">
        <v>694</v>
      </c>
      <c r="O4170" s="14">
        <v>698</v>
      </c>
      <c r="P4170" s="10" t="s">
        <v>71</v>
      </c>
      <c r="Q4170" s="12" t="s">
        <v>72</v>
      </c>
      <c r="R4170" s="12" t="s">
        <v>69</v>
      </c>
      <c r="S4170" s="12">
        <v>7</v>
      </c>
      <c r="T4170" s="12">
        <v>1973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6.4833</v>
      </c>
      <c r="AG4170" s="15">
        <v>-79.073099999999997</v>
      </c>
    </row>
    <row r="4171" spans="1:33" x14ac:dyDescent="0.3">
      <c r="A4171" s="9">
        <v>3046</v>
      </c>
      <c r="B4171" s="10" t="s">
        <v>2982</v>
      </c>
      <c r="C4171" s="9">
        <v>2712</v>
      </c>
      <c r="D4171" s="10" t="s">
        <v>2989</v>
      </c>
      <c r="E4171" s="11" t="s">
        <v>37</v>
      </c>
      <c r="F4171" s="11" t="s">
        <v>37</v>
      </c>
      <c r="G4171" s="12" t="s">
        <v>1429</v>
      </c>
      <c r="H4171" s="12" t="s">
        <v>2990</v>
      </c>
      <c r="I4171" s="12" t="s">
        <v>1431</v>
      </c>
      <c r="J4171" s="10" t="s">
        <v>40</v>
      </c>
      <c r="K4171" s="13" t="s">
        <v>70</v>
      </c>
      <c r="L4171" s="13" t="s">
        <v>1</v>
      </c>
      <c r="M4171" s="14">
        <v>745.2</v>
      </c>
      <c r="N4171" s="14">
        <v>698</v>
      </c>
      <c r="O4171" s="14">
        <v>711</v>
      </c>
      <c r="P4171" s="10" t="s">
        <v>71</v>
      </c>
      <c r="Q4171" s="12" t="s">
        <v>72</v>
      </c>
      <c r="R4171" s="12" t="s">
        <v>69</v>
      </c>
      <c r="S4171" s="12">
        <v>9</v>
      </c>
      <c r="T4171" s="12">
        <v>1980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6.4833</v>
      </c>
      <c r="AG4171" s="15">
        <v>-79.073099999999997</v>
      </c>
    </row>
    <row r="4172" spans="1:33" x14ac:dyDescent="0.3">
      <c r="A4172" s="9">
        <v>3046</v>
      </c>
      <c r="B4172" s="10" t="s">
        <v>2982</v>
      </c>
      <c r="C4172" s="9">
        <v>2714</v>
      </c>
      <c r="D4172" s="10" t="s">
        <v>2991</v>
      </c>
      <c r="E4172" s="11" t="s">
        <v>37</v>
      </c>
      <c r="F4172" s="11" t="s">
        <v>37</v>
      </c>
      <c r="G4172" s="12" t="s">
        <v>1429</v>
      </c>
      <c r="H4172" s="12" t="s">
        <v>1598</v>
      </c>
      <c r="I4172" s="12" t="s">
        <v>1431</v>
      </c>
      <c r="J4172" s="10" t="s">
        <v>40</v>
      </c>
      <c r="K4172" s="13" t="s">
        <v>41</v>
      </c>
      <c r="L4172" s="13" t="s">
        <v>1</v>
      </c>
      <c r="M4172" s="14">
        <v>22</v>
      </c>
      <c r="N4172" s="14">
        <v>21</v>
      </c>
      <c r="O4172" s="14">
        <v>21</v>
      </c>
      <c r="P4172" s="10" t="s">
        <v>62</v>
      </c>
      <c r="Q4172" s="12" t="s">
        <v>63</v>
      </c>
      <c r="R4172" s="12" t="s">
        <v>64</v>
      </c>
      <c r="S4172" s="12">
        <v>8</v>
      </c>
      <c r="T4172" s="12">
        <v>1928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206741000000001</v>
      </c>
      <c r="AG4172" s="15">
        <v>-80.064830000000001</v>
      </c>
    </row>
    <row r="4173" spans="1:33" x14ac:dyDescent="0.3">
      <c r="A4173" s="9">
        <v>3046</v>
      </c>
      <c r="B4173" s="10" t="s">
        <v>2982</v>
      </c>
      <c r="C4173" s="9">
        <v>2714</v>
      </c>
      <c r="D4173" s="10" t="s">
        <v>2991</v>
      </c>
      <c r="E4173" s="11" t="s">
        <v>37</v>
      </c>
      <c r="F4173" s="11" t="s">
        <v>37</v>
      </c>
      <c r="G4173" s="12" t="s">
        <v>1429</v>
      </c>
      <c r="H4173" s="12" t="s">
        <v>1598</v>
      </c>
      <c r="I4173" s="12" t="s">
        <v>1431</v>
      </c>
      <c r="J4173" s="10" t="s">
        <v>40</v>
      </c>
      <c r="K4173" s="13" t="s">
        <v>47</v>
      </c>
      <c r="L4173" s="13" t="s">
        <v>1</v>
      </c>
      <c r="M4173" s="14">
        <v>18</v>
      </c>
      <c r="N4173" s="14">
        <v>18</v>
      </c>
      <c r="O4173" s="14">
        <v>18</v>
      </c>
      <c r="P4173" s="10" t="s">
        <v>62</v>
      </c>
      <c r="Q4173" s="12" t="s">
        <v>63</v>
      </c>
      <c r="R4173" s="12" t="s">
        <v>64</v>
      </c>
      <c r="S4173" s="12">
        <v>8</v>
      </c>
      <c r="T4173" s="12">
        <v>1928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206741000000001</v>
      </c>
      <c r="AG4173" s="15">
        <v>-80.064830000000001</v>
      </c>
    </row>
    <row r="4174" spans="1:33" x14ac:dyDescent="0.3">
      <c r="A4174" s="9">
        <v>3046</v>
      </c>
      <c r="B4174" s="10" t="s">
        <v>2982</v>
      </c>
      <c r="C4174" s="9">
        <v>2714</v>
      </c>
      <c r="D4174" s="10" t="s">
        <v>2991</v>
      </c>
      <c r="E4174" s="11" t="s">
        <v>37</v>
      </c>
      <c r="F4174" s="11" t="s">
        <v>37</v>
      </c>
      <c r="G4174" s="12" t="s">
        <v>1429</v>
      </c>
      <c r="H4174" s="12" t="s">
        <v>1598</v>
      </c>
      <c r="I4174" s="12" t="s">
        <v>1431</v>
      </c>
      <c r="J4174" s="10" t="s">
        <v>40</v>
      </c>
      <c r="K4174" s="13" t="s">
        <v>49</v>
      </c>
      <c r="L4174" s="13" t="s">
        <v>1</v>
      </c>
      <c r="M4174" s="14">
        <v>22</v>
      </c>
      <c r="N4174" s="14">
        <v>21</v>
      </c>
      <c r="O4174" s="14">
        <v>21</v>
      </c>
      <c r="P4174" s="10" t="s">
        <v>62</v>
      </c>
      <c r="Q4174" s="12" t="s">
        <v>63</v>
      </c>
      <c r="R4174" s="12" t="s">
        <v>64</v>
      </c>
      <c r="S4174" s="12">
        <v>8</v>
      </c>
      <c r="T4174" s="12">
        <v>1928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206741000000001</v>
      </c>
      <c r="AG4174" s="15">
        <v>-80.064830000000001</v>
      </c>
    </row>
    <row r="4175" spans="1:33" x14ac:dyDescent="0.3">
      <c r="A4175" s="9">
        <v>3046</v>
      </c>
      <c r="B4175" s="10" t="s">
        <v>2982</v>
      </c>
      <c r="C4175" s="9">
        <v>2714</v>
      </c>
      <c r="D4175" s="10" t="s">
        <v>2991</v>
      </c>
      <c r="E4175" s="11" t="s">
        <v>37</v>
      </c>
      <c r="F4175" s="11" t="s">
        <v>37</v>
      </c>
      <c r="G4175" s="12" t="s">
        <v>1429</v>
      </c>
      <c r="H4175" s="12" t="s">
        <v>1598</v>
      </c>
      <c r="I4175" s="12" t="s">
        <v>1431</v>
      </c>
      <c r="J4175" s="10" t="s">
        <v>40</v>
      </c>
      <c r="K4175" s="13" t="s">
        <v>70</v>
      </c>
      <c r="L4175" s="13" t="s">
        <v>1</v>
      </c>
      <c r="M4175" s="14">
        <v>22</v>
      </c>
      <c r="N4175" s="14">
        <v>25</v>
      </c>
      <c r="O4175" s="14">
        <v>25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60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06741000000001</v>
      </c>
      <c r="AG4175" s="15">
        <v>-80.064830000000001</v>
      </c>
    </row>
    <row r="4176" spans="1:33" x14ac:dyDescent="0.3">
      <c r="A4176" s="9">
        <v>3046</v>
      </c>
      <c r="B4176" s="10" t="s">
        <v>2982</v>
      </c>
      <c r="C4176" s="9">
        <v>2715</v>
      </c>
      <c r="D4176" s="10" t="s">
        <v>2992</v>
      </c>
      <c r="E4176" s="11" t="s">
        <v>37</v>
      </c>
      <c r="F4176" s="11" t="s">
        <v>37</v>
      </c>
      <c r="G4176" s="12" t="s">
        <v>1429</v>
      </c>
      <c r="H4176" s="12" t="s">
        <v>2993</v>
      </c>
      <c r="I4176" s="12" t="s">
        <v>1431</v>
      </c>
      <c r="J4176" s="10" t="s">
        <v>40</v>
      </c>
      <c r="K4176" s="13" t="s">
        <v>41</v>
      </c>
      <c r="L4176" s="13" t="s">
        <v>1</v>
      </c>
      <c r="M4176" s="14">
        <v>36</v>
      </c>
      <c r="N4176" s="14">
        <v>36</v>
      </c>
      <c r="O4176" s="14">
        <v>36</v>
      </c>
      <c r="P4176" s="10" t="s">
        <v>62</v>
      </c>
      <c r="Q4176" s="12" t="s">
        <v>63</v>
      </c>
      <c r="R4176" s="12" t="s">
        <v>64</v>
      </c>
      <c r="S4176" s="12">
        <v>7</v>
      </c>
      <c r="T4176" s="12">
        <v>1930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694600000000001</v>
      </c>
      <c r="AG4176" s="15">
        <v>-83.050299999999993</v>
      </c>
    </row>
    <row r="4177" spans="1:33" x14ac:dyDescent="0.3">
      <c r="A4177" s="9">
        <v>3046</v>
      </c>
      <c r="B4177" s="10" t="s">
        <v>2982</v>
      </c>
      <c r="C4177" s="9">
        <v>2715</v>
      </c>
      <c r="D4177" s="10" t="s">
        <v>2992</v>
      </c>
      <c r="E4177" s="11" t="s">
        <v>37</v>
      </c>
      <c r="F4177" s="11" t="s">
        <v>37</v>
      </c>
      <c r="G4177" s="12" t="s">
        <v>1429</v>
      </c>
      <c r="H4177" s="12" t="s">
        <v>2993</v>
      </c>
      <c r="I4177" s="12" t="s">
        <v>1431</v>
      </c>
      <c r="J4177" s="10" t="s">
        <v>40</v>
      </c>
      <c r="K4177" s="13" t="s">
        <v>47</v>
      </c>
      <c r="L4177" s="13" t="s">
        <v>1</v>
      </c>
      <c r="M4177" s="14">
        <v>36</v>
      </c>
      <c r="N4177" s="14">
        <v>40</v>
      </c>
      <c r="O4177" s="14">
        <v>40</v>
      </c>
      <c r="P4177" s="10" t="s">
        <v>62</v>
      </c>
      <c r="Q4177" s="12" t="s">
        <v>63</v>
      </c>
      <c r="R4177" s="12" t="s">
        <v>64</v>
      </c>
      <c r="S4177" s="12">
        <v>7</v>
      </c>
      <c r="T4177" s="12">
        <v>1930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694600000000001</v>
      </c>
      <c r="AG4177" s="15">
        <v>-83.050299999999993</v>
      </c>
    </row>
    <row r="4178" spans="1:33" x14ac:dyDescent="0.3">
      <c r="A4178" s="9">
        <v>3046</v>
      </c>
      <c r="B4178" s="10" t="s">
        <v>2982</v>
      </c>
      <c r="C4178" s="9">
        <v>2715</v>
      </c>
      <c r="D4178" s="10" t="s">
        <v>2992</v>
      </c>
      <c r="E4178" s="11" t="s">
        <v>37</v>
      </c>
      <c r="F4178" s="11" t="s">
        <v>37</v>
      </c>
      <c r="G4178" s="12" t="s">
        <v>1429</v>
      </c>
      <c r="H4178" s="12" t="s">
        <v>2993</v>
      </c>
      <c r="I4178" s="12" t="s">
        <v>1431</v>
      </c>
      <c r="J4178" s="10" t="s">
        <v>40</v>
      </c>
      <c r="K4178" s="13" t="s">
        <v>49</v>
      </c>
      <c r="L4178" s="13" t="s">
        <v>1</v>
      </c>
      <c r="M4178" s="14">
        <v>36</v>
      </c>
      <c r="N4178" s="14">
        <v>36</v>
      </c>
      <c r="O4178" s="14">
        <v>36</v>
      </c>
      <c r="P4178" s="10" t="s">
        <v>62</v>
      </c>
      <c r="Q4178" s="12" t="s">
        <v>63</v>
      </c>
      <c r="R4178" s="12" t="s">
        <v>64</v>
      </c>
      <c r="S4178" s="12">
        <v>11</v>
      </c>
      <c r="T4178" s="12">
        <v>1930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694600000000001</v>
      </c>
      <c r="AG4178" s="15">
        <v>-83.050299999999993</v>
      </c>
    </row>
    <row r="4179" spans="1:33" x14ac:dyDescent="0.3">
      <c r="A4179" s="9">
        <v>3046</v>
      </c>
      <c r="B4179" s="10" t="s">
        <v>2982</v>
      </c>
      <c r="C4179" s="9">
        <v>2716</v>
      </c>
      <c r="D4179" s="10" t="s">
        <v>2994</v>
      </c>
      <c r="E4179" s="11" t="s">
        <v>37</v>
      </c>
      <c r="F4179" s="11" t="s">
        <v>37</v>
      </c>
      <c r="G4179" s="12" t="s">
        <v>1429</v>
      </c>
      <c r="H4179" s="12" t="s">
        <v>2995</v>
      </c>
      <c r="I4179" s="12" t="s">
        <v>1431</v>
      </c>
      <c r="J4179" s="10" t="s">
        <v>40</v>
      </c>
      <c r="K4179" s="13" t="s">
        <v>151</v>
      </c>
      <c r="L4179" s="13" t="s">
        <v>1</v>
      </c>
      <c r="M4179" s="14">
        <v>39.700000000000003</v>
      </c>
      <c r="N4179" s="14">
        <v>31</v>
      </c>
      <c r="O4179" s="14">
        <v>41</v>
      </c>
      <c r="P4179" s="10" t="s">
        <v>42</v>
      </c>
      <c r="Q4179" s="12" t="s">
        <v>43</v>
      </c>
      <c r="R4179" s="12" t="s">
        <v>96</v>
      </c>
      <c r="S4179" s="12">
        <v>5</v>
      </c>
      <c r="T4179" s="12">
        <v>1970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4.587538000000002</v>
      </c>
      <c r="AG4179" s="15">
        <v>-78.975520000000003</v>
      </c>
    </row>
    <row r="4180" spans="1:33" x14ac:dyDescent="0.3">
      <c r="A4180" s="9">
        <v>3046</v>
      </c>
      <c r="B4180" s="10" t="s">
        <v>2982</v>
      </c>
      <c r="C4180" s="9">
        <v>2716</v>
      </c>
      <c r="D4180" s="10" t="s">
        <v>2994</v>
      </c>
      <c r="E4180" s="11" t="s">
        <v>37</v>
      </c>
      <c r="F4180" s="11" t="s">
        <v>37</v>
      </c>
      <c r="G4180" s="12" t="s">
        <v>1429</v>
      </c>
      <c r="H4180" s="12" t="s">
        <v>2995</v>
      </c>
      <c r="I4180" s="12" t="s">
        <v>1431</v>
      </c>
      <c r="J4180" s="10" t="s">
        <v>40</v>
      </c>
      <c r="K4180" s="13" t="s">
        <v>100</v>
      </c>
      <c r="L4180" s="13" t="s">
        <v>1</v>
      </c>
      <c r="M4180" s="14">
        <v>39.700000000000003</v>
      </c>
      <c r="N4180" s="14">
        <v>31</v>
      </c>
      <c r="O4180" s="14">
        <v>41</v>
      </c>
      <c r="P4180" s="10" t="s">
        <v>42</v>
      </c>
      <c r="Q4180" s="12" t="s">
        <v>43</v>
      </c>
      <c r="R4180" s="12" t="s">
        <v>96</v>
      </c>
      <c r="S4180" s="12">
        <v>5</v>
      </c>
      <c r="T4180" s="12">
        <v>1970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4.587538000000002</v>
      </c>
      <c r="AG4180" s="15">
        <v>-78.975520000000003</v>
      </c>
    </row>
    <row r="4181" spans="1:33" x14ac:dyDescent="0.3">
      <c r="A4181" s="9">
        <v>3046</v>
      </c>
      <c r="B4181" s="10" t="s">
        <v>2982</v>
      </c>
      <c r="C4181" s="9">
        <v>2716</v>
      </c>
      <c r="D4181" s="10" t="s">
        <v>2994</v>
      </c>
      <c r="E4181" s="11" t="s">
        <v>37</v>
      </c>
      <c r="F4181" s="11" t="s">
        <v>37</v>
      </c>
      <c r="G4181" s="12" t="s">
        <v>1429</v>
      </c>
      <c r="H4181" s="12" t="s">
        <v>2995</v>
      </c>
      <c r="I4181" s="12" t="s">
        <v>1431</v>
      </c>
      <c r="J4181" s="10" t="s">
        <v>40</v>
      </c>
      <c r="K4181" s="13" t="s">
        <v>101</v>
      </c>
      <c r="L4181" s="13" t="s">
        <v>1</v>
      </c>
      <c r="M4181" s="14">
        <v>41.8</v>
      </c>
      <c r="N4181" s="14">
        <v>32</v>
      </c>
      <c r="O4181" s="14">
        <v>41</v>
      </c>
      <c r="P4181" s="10" t="s">
        <v>42</v>
      </c>
      <c r="Q4181" s="12" t="s">
        <v>43</v>
      </c>
      <c r="R4181" s="12" t="s">
        <v>96</v>
      </c>
      <c r="S4181" s="12">
        <v>4</v>
      </c>
      <c r="T4181" s="12">
        <v>1971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4.587538000000002</v>
      </c>
      <c r="AG4181" s="15">
        <v>-78.975520000000003</v>
      </c>
    </row>
    <row r="4182" spans="1:33" x14ac:dyDescent="0.3">
      <c r="A4182" s="9">
        <v>3046</v>
      </c>
      <c r="B4182" s="10" t="s">
        <v>2982</v>
      </c>
      <c r="C4182" s="9">
        <v>2716</v>
      </c>
      <c r="D4182" s="10" t="s">
        <v>2994</v>
      </c>
      <c r="E4182" s="11" t="s">
        <v>37</v>
      </c>
      <c r="F4182" s="11" t="s">
        <v>37</v>
      </c>
      <c r="G4182" s="12" t="s">
        <v>1429</v>
      </c>
      <c r="H4182" s="12" t="s">
        <v>2995</v>
      </c>
      <c r="I4182" s="12" t="s">
        <v>1431</v>
      </c>
      <c r="J4182" s="10" t="s">
        <v>40</v>
      </c>
      <c r="K4182" s="13" t="s">
        <v>102</v>
      </c>
      <c r="L4182" s="13" t="s">
        <v>1</v>
      </c>
      <c r="M4182" s="14">
        <v>41.8</v>
      </c>
      <c r="N4182" s="14">
        <v>30</v>
      </c>
      <c r="O4182" s="14">
        <v>41</v>
      </c>
      <c r="P4182" s="10" t="s">
        <v>42</v>
      </c>
      <c r="Q4182" s="12" t="s">
        <v>43</v>
      </c>
      <c r="R4182" s="12" t="s">
        <v>96</v>
      </c>
      <c r="S4182" s="12">
        <v>4</v>
      </c>
      <c r="T4182" s="12">
        <v>1971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4.587538000000002</v>
      </c>
      <c r="AG4182" s="15">
        <v>-78.975520000000003</v>
      </c>
    </row>
    <row r="4183" spans="1:33" x14ac:dyDescent="0.3">
      <c r="A4183" s="9">
        <v>5416</v>
      </c>
      <c r="B4183" s="10" t="s">
        <v>2996</v>
      </c>
      <c r="C4183" s="9">
        <v>2719</v>
      </c>
      <c r="D4183" s="10" t="s">
        <v>2997</v>
      </c>
      <c r="E4183" s="11" t="s">
        <v>37</v>
      </c>
      <c r="F4183" s="11" t="s">
        <v>37</v>
      </c>
      <c r="G4183" s="12" t="s">
        <v>1429</v>
      </c>
      <c r="H4183" s="12" t="s">
        <v>1035</v>
      </c>
      <c r="I4183" s="12" t="s">
        <v>2998</v>
      </c>
      <c r="J4183" s="10" t="s">
        <v>40</v>
      </c>
      <c r="K4183" s="13" t="s">
        <v>41</v>
      </c>
      <c r="L4183" s="13" t="s">
        <v>1</v>
      </c>
      <c r="M4183" s="14">
        <v>13</v>
      </c>
      <c r="N4183" s="14">
        <v>15</v>
      </c>
      <c r="O4183" s="14">
        <v>15</v>
      </c>
      <c r="P4183" s="10" t="s">
        <v>62</v>
      </c>
      <c r="Q4183" s="12" t="s">
        <v>63</v>
      </c>
      <c r="R4183" s="12" t="s">
        <v>64</v>
      </c>
      <c r="S4183" s="12">
        <v>5</v>
      </c>
      <c r="T4183" s="12">
        <v>1919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742800000000003</v>
      </c>
      <c r="AG4183" s="15">
        <v>-81.837199999999996</v>
      </c>
    </row>
    <row r="4184" spans="1:33" x14ac:dyDescent="0.3">
      <c r="A4184" s="9">
        <v>5416</v>
      </c>
      <c r="B4184" s="10" t="s">
        <v>2996</v>
      </c>
      <c r="C4184" s="9">
        <v>2719</v>
      </c>
      <c r="D4184" s="10" t="s">
        <v>2997</v>
      </c>
      <c r="E4184" s="11" t="s">
        <v>37</v>
      </c>
      <c r="F4184" s="11" t="s">
        <v>37</v>
      </c>
      <c r="G4184" s="12" t="s">
        <v>1429</v>
      </c>
      <c r="H4184" s="12" t="s">
        <v>1035</v>
      </c>
      <c r="I4184" s="12" t="s">
        <v>2998</v>
      </c>
      <c r="J4184" s="10" t="s">
        <v>40</v>
      </c>
      <c r="K4184" s="13" t="s">
        <v>47</v>
      </c>
      <c r="L4184" s="13" t="s">
        <v>1</v>
      </c>
      <c r="M4184" s="14">
        <v>13</v>
      </c>
      <c r="N4184" s="14">
        <v>15</v>
      </c>
      <c r="O4184" s="14">
        <v>15</v>
      </c>
      <c r="P4184" s="10" t="s">
        <v>62</v>
      </c>
      <c r="Q4184" s="12" t="s">
        <v>63</v>
      </c>
      <c r="R4184" s="12" t="s">
        <v>64</v>
      </c>
      <c r="S4184" s="12">
        <v>5</v>
      </c>
      <c r="T4184" s="12">
        <v>1919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742800000000003</v>
      </c>
      <c r="AG4184" s="15">
        <v>-81.837199999999996</v>
      </c>
    </row>
    <row r="4185" spans="1:33" x14ac:dyDescent="0.3">
      <c r="A4185" s="9">
        <v>5416</v>
      </c>
      <c r="B4185" s="10" t="s">
        <v>2996</v>
      </c>
      <c r="C4185" s="9">
        <v>2719</v>
      </c>
      <c r="D4185" s="10" t="s">
        <v>2997</v>
      </c>
      <c r="E4185" s="11" t="s">
        <v>37</v>
      </c>
      <c r="F4185" s="11" t="s">
        <v>37</v>
      </c>
      <c r="G4185" s="12" t="s">
        <v>1429</v>
      </c>
      <c r="H4185" s="12" t="s">
        <v>1035</v>
      </c>
      <c r="I4185" s="12" t="s">
        <v>2998</v>
      </c>
      <c r="J4185" s="10" t="s">
        <v>40</v>
      </c>
      <c r="K4185" s="13" t="s">
        <v>49</v>
      </c>
      <c r="L4185" s="13" t="s">
        <v>1</v>
      </c>
      <c r="M4185" s="14">
        <v>1.7</v>
      </c>
      <c r="N4185" s="14">
        <v>1.5</v>
      </c>
      <c r="O4185" s="14">
        <v>1.5</v>
      </c>
      <c r="P4185" s="10" t="s">
        <v>62</v>
      </c>
      <c r="Q4185" s="12" t="s">
        <v>63</v>
      </c>
      <c r="R4185" s="12" t="s">
        <v>64</v>
      </c>
      <c r="S4185" s="12">
        <v>11</v>
      </c>
      <c r="T4185" s="12">
        <v>201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742800000000003</v>
      </c>
      <c r="AG4185" s="15">
        <v>-81.837199999999996</v>
      </c>
    </row>
    <row r="4186" spans="1:33" x14ac:dyDescent="0.3">
      <c r="A4186" s="9">
        <v>5416</v>
      </c>
      <c r="B4186" s="10" t="s">
        <v>2996</v>
      </c>
      <c r="C4186" s="9">
        <v>2720</v>
      </c>
      <c r="D4186" s="10" t="s">
        <v>2999</v>
      </c>
      <c r="E4186" s="11" t="s">
        <v>37</v>
      </c>
      <c r="F4186" s="11" t="s">
        <v>37</v>
      </c>
      <c r="G4186" s="12" t="s">
        <v>1429</v>
      </c>
      <c r="H4186" s="12" t="s">
        <v>3000</v>
      </c>
      <c r="I4186" s="12" t="s">
        <v>2998</v>
      </c>
      <c r="J4186" s="10" t="s">
        <v>40</v>
      </c>
      <c r="K4186" s="13" t="s">
        <v>3001</v>
      </c>
      <c r="L4186" s="13" t="s">
        <v>306</v>
      </c>
      <c r="M4186" s="14">
        <v>185.3</v>
      </c>
      <c r="N4186" s="14">
        <v>182</v>
      </c>
      <c r="O4186" s="14">
        <v>206</v>
      </c>
      <c r="P4186" s="10" t="s">
        <v>76</v>
      </c>
      <c r="Q4186" s="12" t="s">
        <v>68</v>
      </c>
      <c r="R4186" s="12" t="s">
        <v>77</v>
      </c>
      <c r="S4186" s="12">
        <v>11</v>
      </c>
      <c r="T4186" s="12">
        <v>201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713299999999997</v>
      </c>
      <c r="AG4186" s="15">
        <v>-80.3767</v>
      </c>
    </row>
    <row r="4187" spans="1:33" x14ac:dyDescent="0.3">
      <c r="A4187" s="9">
        <v>5416</v>
      </c>
      <c r="B4187" s="10" t="s">
        <v>2996</v>
      </c>
      <c r="C4187" s="9">
        <v>2720</v>
      </c>
      <c r="D4187" s="10" t="s">
        <v>2999</v>
      </c>
      <c r="E4187" s="11" t="s">
        <v>37</v>
      </c>
      <c r="F4187" s="11" t="s">
        <v>37</v>
      </c>
      <c r="G4187" s="12" t="s">
        <v>1429</v>
      </c>
      <c r="H4187" s="12" t="s">
        <v>3000</v>
      </c>
      <c r="I4187" s="12" t="s">
        <v>2998</v>
      </c>
      <c r="J4187" s="10" t="s">
        <v>40</v>
      </c>
      <c r="K4187" s="13" t="s">
        <v>3002</v>
      </c>
      <c r="L4187" s="13" t="s">
        <v>306</v>
      </c>
      <c r="M4187" s="14">
        <v>185.3</v>
      </c>
      <c r="N4187" s="14">
        <v>182</v>
      </c>
      <c r="O4187" s="14">
        <v>206</v>
      </c>
      <c r="P4187" s="10" t="s">
        <v>76</v>
      </c>
      <c r="Q4187" s="12" t="s">
        <v>68</v>
      </c>
      <c r="R4187" s="12" t="s">
        <v>77</v>
      </c>
      <c r="S4187" s="12">
        <v>11</v>
      </c>
      <c r="T4187" s="12">
        <v>2011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713299999999997</v>
      </c>
      <c r="AG4187" s="15">
        <v>-80.3767</v>
      </c>
    </row>
    <row r="4188" spans="1:33" x14ac:dyDescent="0.3">
      <c r="A4188" s="9">
        <v>5416</v>
      </c>
      <c r="B4188" s="10" t="s">
        <v>2996</v>
      </c>
      <c r="C4188" s="9">
        <v>2720</v>
      </c>
      <c r="D4188" s="10" t="s">
        <v>2999</v>
      </c>
      <c r="E4188" s="11" t="s">
        <v>37</v>
      </c>
      <c r="F4188" s="11" t="s">
        <v>37</v>
      </c>
      <c r="G4188" s="12" t="s">
        <v>1429</v>
      </c>
      <c r="H4188" s="12" t="s">
        <v>3000</v>
      </c>
      <c r="I4188" s="12" t="s">
        <v>2998</v>
      </c>
      <c r="J4188" s="10" t="s">
        <v>40</v>
      </c>
      <c r="K4188" s="13" t="s">
        <v>3003</v>
      </c>
      <c r="L4188" s="13" t="s">
        <v>306</v>
      </c>
      <c r="M4188" s="14">
        <v>327.3</v>
      </c>
      <c r="N4188" s="14">
        <v>304</v>
      </c>
      <c r="O4188" s="14">
        <v>306</v>
      </c>
      <c r="P4188" s="10" t="s">
        <v>76</v>
      </c>
      <c r="Q4188" s="12" t="s">
        <v>68</v>
      </c>
      <c r="R4188" s="12" t="s">
        <v>80</v>
      </c>
      <c r="S4188" s="12">
        <v>11</v>
      </c>
      <c r="T4188" s="12">
        <v>2011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713299999999997</v>
      </c>
      <c r="AG4188" s="15">
        <v>-80.3767</v>
      </c>
    </row>
    <row r="4189" spans="1:33" x14ac:dyDescent="0.3">
      <c r="A4189" s="9">
        <v>5416</v>
      </c>
      <c r="B4189" s="10" t="s">
        <v>2996</v>
      </c>
      <c r="C4189" s="9">
        <v>2721</v>
      </c>
      <c r="D4189" s="10" t="s">
        <v>3004</v>
      </c>
      <c r="E4189" s="11" t="s">
        <v>37</v>
      </c>
      <c r="F4189" s="11" t="s">
        <v>37</v>
      </c>
      <c r="G4189" s="12" t="s">
        <v>1429</v>
      </c>
      <c r="H4189" s="12" t="s">
        <v>3005</v>
      </c>
      <c r="I4189" s="12" t="s">
        <v>2998</v>
      </c>
      <c r="J4189" s="10" t="s">
        <v>40</v>
      </c>
      <c r="K4189" s="13" t="s">
        <v>73</v>
      </c>
      <c r="L4189" s="13" t="s">
        <v>1</v>
      </c>
      <c r="M4189" s="14">
        <v>621</v>
      </c>
      <c r="N4189" s="14">
        <v>544</v>
      </c>
      <c r="O4189" s="14">
        <v>546</v>
      </c>
      <c r="P4189" s="10" t="s">
        <v>67</v>
      </c>
      <c r="Q4189" s="12" t="s">
        <v>68</v>
      </c>
      <c r="R4189" s="12" t="s">
        <v>69</v>
      </c>
      <c r="S4189" s="12">
        <v>6</v>
      </c>
      <c r="T4189" s="12">
        <v>1972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22</v>
      </c>
      <c r="AG4189" s="15">
        <v>-81.759399999999999</v>
      </c>
    </row>
    <row r="4190" spans="1:33" x14ac:dyDescent="0.3">
      <c r="A4190" s="9">
        <v>5416</v>
      </c>
      <c r="B4190" s="10" t="s">
        <v>2996</v>
      </c>
      <c r="C4190" s="9">
        <v>2721</v>
      </c>
      <c r="D4190" s="10" t="s">
        <v>3004</v>
      </c>
      <c r="E4190" s="11" t="s">
        <v>37</v>
      </c>
      <c r="F4190" s="11" t="s">
        <v>37</v>
      </c>
      <c r="G4190" s="12" t="s">
        <v>1429</v>
      </c>
      <c r="H4190" s="12" t="s">
        <v>3005</v>
      </c>
      <c r="I4190" s="12" t="s">
        <v>2998</v>
      </c>
      <c r="J4190" s="10" t="s">
        <v>40</v>
      </c>
      <c r="K4190" s="13" t="s">
        <v>116</v>
      </c>
      <c r="L4190" s="13" t="s">
        <v>1</v>
      </c>
      <c r="M4190" s="14">
        <v>909.5</v>
      </c>
      <c r="N4190" s="14">
        <v>844</v>
      </c>
      <c r="O4190" s="14">
        <v>849</v>
      </c>
      <c r="P4190" s="10" t="s">
        <v>67</v>
      </c>
      <c r="Q4190" s="12" t="s">
        <v>68</v>
      </c>
      <c r="R4190" s="12" t="s">
        <v>69</v>
      </c>
      <c r="S4190" s="12">
        <v>12</v>
      </c>
      <c r="T4190" s="12">
        <v>2012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22</v>
      </c>
      <c r="AG4190" s="15">
        <v>-81.759399999999999</v>
      </c>
    </row>
    <row r="4191" spans="1:33" x14ac:dyDescent="0.3">
      <c r="A4191" s="9">
        <v>5416</v>
      </c>
      <c r="B4191" s="10" t="s">
        <v>2996</v>
      </c>
      <c r="C4191" s="9">
        <v>2722</v>
      </c>
      <c r="D4191" s="10" t="s">
        <v>3006</v>
      </c>
      <c r="E4191" s="11" t="s">
        <v>37</v>
      </c>
      <c r="F4191" s="11" t="s">
        <v>37</v>
      </c>
      <c r="G4191" s="12" t="s">
        <v>1429</v>
      </c>
      <c r="H4191" s="12" t="s">
        <v>1714</v>
      </c>
      <c r="I4191" s="12" t="s">
        <v>2998</v>
      </c>
      <c r="J4191" s="10" t="s">
        <v>40</v>
      </c>
      <c r="K4191" s="13" t="s">
        <v>41</v>
      </c>
      <c r="L4191" s="13" t="s">
        <v>1</v>
      </c>
      <c r="M4191" s="14">
        <v>87.5</v>
      </c>
      <c r="N4191" s="14">
        <v>81</v>
      </c>
      <c r="O4191" s="14">
        <v>81</v>
      </c>
      <c r="P4191" s="10" t="s">
        <v>62</v>
      </c>
      <c r="Q4191" s="12" t="s">
        <v>63</v>
      </c>
      <c r="R4191" s="12" t="s">
        <v>64</v>
      </c>
      <c r="S4191" s="12">
        <v>9</v>
      </c>
      <c r="T4191" s="12">
        <v>1963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434600000000003</v>
      </c>
      <c r="AG4191" s="15">
        <v>-80.958799999999997</v>
      </c>
    </row>
    <row r="4192" spans="1:33" x14ac:dyDescent="0.3">
      <c r="A4192" s="9">
        <v>5416</v>
      </c>
      <c r="B4192" s="10" t="s">
        <v>2996</v>
      </c>
      <c r="C4192" s="9">
        <v>2722</v>
      </c>
      <c r="D4192" s="10" t="s">
        <v>3006</v>
      </c>
      <c r="E4192" s="11" t="s">
        <v>37</v>
      </c>
      <c r="F4192" s="11" t="s">
        <v>37</v>
      </c>
      <c r="G4192" s="12" t="s">
        <v>1429</v>
      </c>
      <c r="H4192" s="12" t="s">
        <v>1714</v>
      </c>
      <c r="I4192" s="12" t="s">
        <v>2998</v>
      </c>
      <c r="J4192" s="10" t="s">
        <v>40</v>
      </c>
      <c r="K4192" s="13" t="s">
        <v>47</v>
      </c>
      <c r="L4192" s="13" t="s">
        <v>1</v>
      </c>
      <c r="M4192" s="14">
        <v>87.5</v>
      </c>
      <c r="N4192" s="14">
        <v>81</v>
      </c>
      <c r="O4192" s="14">
        <v>81</v>
      </c>
      <c r="P4192" s="10" t="s">
        <v>62</v>
      </c>
      <c r="Q4192" s="12" t="s">
        <v>63</v>
      </c>
      <c r="R4192" s="12" t="s">
        <v>64</v>
      </c>
      <c r="S4192" s="12">
        <v>9</v>
      </c>
      <c r="T4192" s="12">
        <v>1963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434600000000003</v>
      </c>
      <c r="AG4192" s="15">
        <v>-80.958799999999997</v>
      </c>
    </row>
    <row r="4193" spans="1:33" x14ac:dyDescent="0.3">
      <c r="A4193" s="9">
        <v>5416</v>
      </c>
      <c r="B4193" s="10" t="s">
        <v>2996</v>
      </c>
      <c r="C4193" s="9">
        <v>2722</v>
      </c>
      <c r="D4193" s="10" t="s">
        <v>3006</v>
      </c>
      <c r="E4193" s="11" t="s">
        <v>37</v>
      </c>
      <c r="F4193" s="11" t="s">
        <v>37</v>
      </c>
      <c r="G4193" s="12" t="s">
        <v>1429</v>
      </c>
      <c r="H4193" s="12" t="s">
        <v>1714</v>
      </c>
      <c r="I4193" s="12" t="s">
        <v>2998</v>
      </c>
      <c r="J4193" s="10" t="s">
        <v>40</v>
      </c>
      <c r="K4193" s="13" t="s">
        <v>49</v>
      </c>
      <c r="L4193" s="13" t="s">
        <v>1</v>
      </c>
      <c r="M4193" s="14">
        <v>87.5</v>
      </c>
      <c r="N4193" s="14">
        <v>81</v>
      </c>
      <c r="O4193" s="14">
        <v>81</v>
      </c>
      <c r="P4193" s="10" t="s">
        <v>62</v>
      </c>
      <c r="Q4193" s="12" t="s">
        <v>63</v>
      </c>
      <c r="R4193" s="12" t="s">
        <v>64</v>
      </c>
      <c r="S4193" s="12">
        <v>9</v>
      </c>
      <c r="T4193" s="12">
        <v>1963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434600000000003</v>
      </c>
      <c r="AG4193" s="15">
        <v>-80.958799999999997</v>
      </c>
    </row>
    <row r="4194" spans="1:33" x14ac:dyDescent="0.3">
      <c r="A4194" s="9">
        <v>5416</v>
      </c>
      <c r="B4194" s="10" t="s">
        <v>2996</v>
      </c>
      <c r="C4194" s="9">
        <v>2722</v>
      </c>
      <c r="D4194" s="10" t="s">
        <v>3006</v>
      </c>
      <c r="E4194" s="11" t="s">
        <v>37</v>
      </c>
      <c r="F4194" s="11" t="s">
        <v>37</v>
      </c>
      <c r="G4194" s="12" t="s">
        <v>1429</v>
      </c>
      <c r="H4194" s="12" t="s">
        <v>1714</v>
      </c>
      <c r="I4194" s="12" t="s">
        <v>2998</v>
      </c>
      <c r="J4194" s="10" t="s">
        <v>40</v>
      </c>
      <c r="K4194" s="13" t="s">
        <v>70</v>
      </c>
      <c r="L4194" s="13" t="s">
        <v>1</v>
      </c>
      <c r="M4194" s="14">
        <v>87.5</v>
      </c>
      <c r="N4194" s="14">
        <v>81</v>
      </c>
      <c r="O4194" s="14">
        <v>81</v>
      </c>
      <c r="P4194" s="10" t="s">
        <v>62</v>
      </c>
      <c r="Q4194" s="12" t="s">
        <v>63</v>
      </c>
      <c r="R4194" s="12" t="s">
        <v>64</v>
      </c>
      <c r="S4194" s="12">
        <v>4</v>
      </c>
      <c r="T4194" s="12">
        <v>1967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434600000000003</v>
      </c>
      <c r="AG4194" s="15">
        <v>-80.958799999999997</v>
      </c>
    </row>
    <row r="4195" spans="1:33" x14ac:dyDescent="0.3">
      <c r="A4195" s="9">
        <v>5416</v>
      </c>
      <c r="B4195" s="10" t="s">
        <v>2996</v>
      </c>
      <c r="C4195" s="9">
        <v>2723</v>
      </c>
      <c r="D4195" s="10" t="s">
        <v>3007</v>
      </c>
      <c r="E4195" s="11" t="s">
        <v>37</v>
      </c>
      <c r="F4195" s="11" t="s">
        <v>37</v>
      </c>
      <c r="G4195" s="12" t="s">
        <v>1429</v>
      </c>
      <c r="H4195" s="12" t="s">
        <v>2713</v>
      </c>
      <c r="I4195" s="12" t="s">
        <v>2998</v>
      </c>
      <c r="J4195" s="10" t="s">
        <v>40</v>
      </c>
      <c r="K4195" s="13" t="s">
        <v>3008</v>
      </c>
      <c r="L4195" s="13" t="s">
        <v>306</v>
      </c>
      <c r="M4195" s="14">
        <v>185.3</v>
      </c>
      <c r="N4195" s="14">
        <v>177</v>
      </c>
      <c r="O4195" s="14">
        <v>206</v>
      </c>
      <c r="P4195" s="10" t="s">
        <v>76</v>
      </c>
      <c r="Q4195" s="12" t="s">
        <v>68</v>
      </c>
      <c r="R4195" s="12" t="s">
        <v>77</v>
      </c>
      <c r="S4195" s="12">
        <v>12</v>
      </c>
      <c r="T4195" s="12">
        <v>2012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6.486199999999997</v>
      </c>
      <c r="AG4195" s="15">
        <v>-79.720799999999997</v>
      </c>
    </row>
    <row r="4196" spans="1:33" x14ac:dyDescent="0.3">
      <c r="A4196" s="9">
        <v>5416</v>
      </c>
      <c r="B4196" s="10" t="s">
        <v>2996</v>
      </c>
      <c r="C4196" s="9">
        <v>2723</v>
      </c>
      <c r="D4196" s="10" t="s">
        <v>3007</v>
      </c>
      <c r="E4196" s="11" t="s">
        <v>37</v>
      </c>
      <c r="F4196" s="11" t="s">
        <v>37</v>
      </c>
      <c r="G4196" s="12" t="s">
        <v>1429</v>
      </c>
      <c r="H4196" s="12" t="s">
        <v>2713</v>
      </c>
      <c r="I4196" s="12" t="s">
        <v>2998</v>
      </c>
      <c r="J4196" s="10" t="s">
        <v>40</v>
      </c>
      <c r="K4196" s="13" t="s">
        <v>3009</v>
      </c>
      <c r="L4196" s="13" t="s">
        <v>306</v>
      </c>
      <c r="M4196" s="14">
        <v>185.3</v>
      </c>
      <c r="N4196" s="14">
        <v>177</v>
      </c>
      <c r="O4196" s="14">
        <v>206</v>
      </c>
      <c r="P4196" s="10" t="s">
        <v>76</v>
      </c>
      <c r="Q4196" s="12" t="s">
        <v>68</v>
      </c>
      <c r="R4196" s="12" t="s">
        <v>77</v>
      </c>
      <c r="S4196" s="12">
        <v>12</v>
      </c>
      <c r="T4196" s="12">
        <v>2012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6.486199999999997</v>
      </c>
      <c r="AG4196" s="15">
        <v>-79.720799999999997</v>
      </c>
    </row>
    <row r="4197" spans="1:33" x14ac:dyDescent="0.3">
      <c r="A4197" s="9">
        <v>5416</v>
      </c>
      <c r="B4197" s="10" t="s">
        <v>2996</v>
      </c>
      <c r="C4197" s="9">
        <v>2723</v>
      </c>
      <c r="D4197" s="10" t="s">
        <v>3007</v>
      </c>
      <c r="E4197" s="11" t="s">
        <v>37</v>
      </c>
      <c r="F4197" s="11" t="s">
        <v>37</v>
      </c>
      <c r="G4197" s="12" t="s">
        <v>1429</v>
      </c>
      <c r="H4197" s="12" t="s">
        <v>2713</v>
      </c>
      <c r="I4197" s="12" t="s">
        <v>2998</v>
      </c>
      <c r="J4197" s="10" t="s">
        <v>40</v>
      </c>
      <c r="K4197" s="13" t="s">
        <v>2250</v>
      </c>
      <c r="L4197" s="13" t="s">
        <v>306</v>
      </c>
      <c r="M4197" s="14">
        <v>327.3</v>
      </c>
      <c r="N4197" s="14">
        <v>308</v>
      </c>
      <c r="O4197" s="14">
        <v>306</v>
      </c>
      <c r="P4197" s="10" t="s">
        <v>76</v>
      </c>
      <c r="Q4197" s="12" t="s">
        <v>68</v>
      </c>
      <c r="R4197" s="12" t="s">
        <v>80</v>
      </c>
      <c r="S4197" s="12">
        <v>12</v>
      </c>
      <c r="T4197" s="12">
        <v>2012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6.486199999999997</v>
      </c>
      <c r="AG4197" s="15">
        <v>-79.720799999999997</v>
      </c>
    </row>
    <row r="4198" spans="1:33" x14ac:dyDescent="0.3">
      <c r="A4198" s="9">
        <v>5416</v>
      </c>
      <c r="B4198" s="10" t="s">
        <v>2996</v>
      </c>
      <c r="C4198" s="9">
        <v>2726</v>
      </c>
      <c r="D4198" s="10" t="s">
        <v>3010</v>
      </c>
      <c r="E4198" s="11" t="s">
        <v>37</v>
      </c>
      <c r="F4198" s="11" t="s">
        <v>37</v>
      </c>
      <c r="G4198" s="12" t="s">
        <v>1429</v>
      </c>
      <c r="H4198" s="12" t="s">
        <v>3011</v>
      </c>
      <c r="I4198" s="12" t="s">
        <v>2998</v>
      </c>
      <c r="J4198" s="10" t="s">
        <v>40</v>
      </c>
      <c r="K4198" s="13" t="s">
        <v>41</v>
      </c>
      <c r="L4198" s="13" t="s">
        <v>1</v>
      </c>
      <c r="M4198" s="14">
        <v>8.6</v>
      </c>
      <c r="N4198" s="14">
        <v>9</v>
      </c>
      <c r="O4198" s="14">
        <v>9</v>
      </c>
      <c r="P4198" s="10" t="s">
        <v>62</v>
      </c>
      <c r="Q4198" s="12" t="s">
        <v>63</v>
      </c>
      <c r="R4198" s="12" t="s">
        <v>64</v>
      </c>
      <c r="S4198" s="12">
        <v>12</v>
      </c>
      <c r="T4198" s="12">
        <v>1915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7575</v>
      </c>
      <c r="AG4198" s="15">
        <v>-81.089399999999998</v>
      </c>
    </row>
    <row r="4199" spans="1:33" x14ac:dyDescent="0.3">
      <c r="A4199" s="9">
        <v>5416</v>
      </c>
      <c r="B4199" s="10" t="s">
        <v>2996</v>
      </c>
      <c r="C4199" s="9">
        <v>2726</v>
      </c>
      <c r="D4199" s="10" t="s">
        <v>3010</v>
      </c>
      <c r="E4199" s="11" t="s">
        <v>37</v>
      </c>
      <c r="F4199" s="11" t="s">
        <v>37</v>
      </c>
      <c r="G4199" s="12" t="s">
        <v>1429</v>
      </c>
      <c r="H4199" s="12" t="s">
        <v>3011</v>
      </c>
      <c r="I4199" s="12" t="s">
        <v>2998</v>
      </c>
      <c r="J4199" s="10" t="s">
        <v>40</v>
      </c>
      <c r="K4199" s="13" t="s">
        <v>47</v>
      </c>
      <c r="L4199" s="13" t="s">
        <v>1</v>
      </c>
      <c r="M4199" s="14">
        <v>8.6</v>
      </c>
      <c r="N4199" s="14">
        <v>9</v>
      </c>
      <c r="O4199" s="14">
        <v>9</v>
      </c>
      <c r="P4199" s="10" t="s">
        <v>62</v>
      </c>
      <c r="Q4199" s="12" t="s">
        <v>63</v>
      </c>
      <c r="R4199" s="12" t="s">
        <v>64</v>
      </c>
      <c r="S4199" s="12">
        <v>12</v>
      </c>
      <c r="T4199" s="12">
        <v>1915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7575</v>
      </c>
      <c r="AG4199" s="15">
        <v>-81.089399999999998</v>
      </c>
    </row>
    <row r="4200" spans="1:33" x14ac:dyDescent="0.3">
      <c r="A4200" s="9">
        <v>5416</v>
      </c>
      <c r="B4200" s="10" t="s">
        <v>2996</v>
      </c>
      <c r="C4200" s="9">
        <v>2726</v>
      </c>
      <c r="D4200" s="10" t="s">
        <v>3010</v>
      </c>
      <c r="E4200" s="11" t="s">
        <v>37</v>
      </c>
      <c r="F4200" s="11" t="s">
        <v>37</v>
      </c>
      <c r="G4200" s="12" t="s">
        <v>1429</v>
      </c>
      <c r="H4200" s="12" t="s">
        <v>3011</v>
      </c>
      <c r="I4200" s="12" t="s">
        <v>2998</v>
      </c>
      <c r="J4200" s="10" t="s">
        <v>40</v>
      </c>
      <c r="K4200" s="13" t="s">
        <v>49</v>
      </c>
      <c r="L4200" s="13" t="s">
        <v>1</v>
      </c>
      <c r="M4200" s="14">
        <v>8.6</v>
      </c>
      <c r="N4200" s="14">
        <v>9</v>
      </c>
      <c r="O4200" s="14">
        <v>9</v>
      </c>
      <c r="P4200" s="10" t="s">
        <v>62</v>
      </c>
      <c r="Q4200" s="12" t="s">
        <v>63</v>
      </c>
      <c r="R4200" s="12" t="s">
        <v>64</v>
      </c>
      <c r="S4200" s="12">
        <v>12</v>
      </c>
      <c r="T4200" s="12">
        <v>191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7575</v>
      </c>
      <c r="AG4200" s="15">
        <v>-81.089399999999998</v>
      </c>
    </row>
    <row r="4201" spans="1:33" x14ac:dyDescent="0.3">
      <c r="A4201" s="9">
        <v>5416</v>
      </c>
      <c r="B4201" s="10" t="s">
        <v>2996</v>
      </c>
      <c r="C4201" s="9">
        <v>2727</v>
      </c>
      <c r="D4201" s="10" t="s">
        <v>3012</v>
      </c>
      <c r="E4201" s="11" t="s">
        <v>37</v>
      </c>
      <c r="F4201" s="11" t="s">
        <v>37</v>
      </c>
      <c r="G4201" s="12" t="s">
        <v>1429</v>
      </c>
      <c r="H4201" s="12" t="s">
        <v>3013</v>
      </c>
      <c r="I4201" s="12" t="s">
        <v>2998</v>
      </c>
      <c r="J4201" s="10" t="s">
        <v>40</v>
      </c>
      <c r="K4201" s="13" t="s">
        <v>41</v>
      </c>
      <c r="L4201" s="13" t="s">
        <v>1</v>
      </c>
      <c r="M4201" s="14">
        <v>348.5</v>
      </c>
      <c r="N4201" s="14">
        <v>370</v>
      </c>
      <c r="O4201" s="14">
        <v>380</v>
      </c>
      <c r="P4201" s="10" t="s">
        <v>67</v>
      </c>
      <c r="Q4201" s="12" t="s">
        <v>68</v>
      </c>
      <c r="R4201" s="12" t="s">
        <v>69</v>
      </c>
      <c r="S4201" s="12">
        <v>3</v>
      </c>
      <c r="T4201" s="12">
        <v>1965</v>
      </c>
      <c r="U4201" s="12">
        <v>12</v>
      </c>
      <c r="V4201" s="12">
        <v>2034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597499999999997</v>
      </c>
      <c r="AG4201" s="15">
        <v>-80.965800000000002</v>
      </c>
    </row>
    <row r="4202" spans="1:33" x14ac:dyDescent="0.3">
      <c r="A4202" s="9">
        <v>5416</v>
      </c>
      <c r="B4202" s="10" t="s">
        <v>2996</v>
      </c>
      <c r="C4202" s="9">
        <v>2727</v>
      </c>
      <c r="D4202" s="10" t="s">
        <v>3012</v>
      </c>
      <c r="E4202" s="11" t="s">
        <v>37</v>
      </c>
      <c r="F4202" s="11" t="s">
        <v>37</v>
      </c>
      <c r="G4202" s="12" t="s">
        <v>1429</v>
      </c>
      <c r="H4202" s="12" t="s">
        <v>3013</v>
      </c>
      <c r="I4202" s="12" t="s">
        <v>2998</v>
      </c>
      <c r="J4202" s="10" t="s">
        <v>40</v>
      </c>
      <c r="K4202" s="13" t="s">
        <v>47</v>
      </c>
      <c r="L4202" s="13" t="s">
        <v>1</v>
      </c>
      <c r="M4202" s="14">
        <v>348.5</v>
      </c>
      <c r="N4202" s="14">
        <v>370</v>
      </c>
      <c r="O4202" s="14">
        <v>380</v>
      </c>
      <c r="P4202" s="10" t="s">
        <v>71</v>
      </c>
      <c r="Q4202" s="12" t="s">
        <v>72</v>
      </c>
      <c r="R4202" s="12" t="s">
        <v>69</v>
      </c>
      <c r="S4202" s="12">
        <v>4</v>
      </c>
      <c r="T4202" s="12">
        <v>1966</v>
      </c>
      <c r="U4202" s="12">
        <v>12</v>
      </c>
      <c r="V4202" s="12">
        <v>2034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597499999999997</v>
      </c>
      <c r="AG4202" s="15">
        <v>-80.965800000000002</v>
      </c>
    </row>
    <row r="4203" spans="1:33" x14ac:dyDescent="0.3">
      <c r="A4203" s="9">
        <v>5416</v>
      </c>
      <c r="B4203" s="10" t="s">
        <v>2996</v>
      </c>
      <c r="C4203" s="9">
        <v>2727</v>
      </c>
      <c r="D4203" s="10" t="s">
        <v>3012</v>
      </c>
      <c r="E4203" s="11" t="s">
        <v>37</v>
      </c>
      <c r="F4203" s="11" t="s">
        <v>37</v>
      </c>
      <c r="G4203" s="12" t="s">
        <v>1429</v>
      </c>
      <c r="H4203" s="12" t="s">
        <v>3013</v>
      </c>
      <c r="I4203" s="12" t="s">
        <v>2998</v>
      </c>
      <c r="J4203" s="10" t="s">
        <v>40</v>
      </c>
      <c r="K4203" s="13" t="s">
        <v>49</v>
      </c>
      <c r="L4203" s="13" t="s">
        <v>1</v>
      </c>
      <c r="M4203" s="14">
        <v>711</v>
      </c>
      <c r="N4203" s="14">
        <v>658</v>
      </c>
      <c r="O4203" s="14">
        <v>658</v>
      </c>
      <c r="P4203" s="10" t="s">
        <v>67</v>
      </c>
      <c r="Q4203" s="12" t="s">
        <v>68</v>
      </c>
      <c r="R4203" s="12" t="s">
        <v>69</v>
      </c>
      <c r="S4203" s="12">
        <v>5</v>
      </c>
      <c r="T4203" s="12">
        <v>1969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597499999999997</v>
      </c>
      <c r="AG4203" s="15">
        <v>-80.965800000000002</v>
      </c>
    </row>
    <row r="4204" spans="1:33" x14ac:dyDescent="0.3">
      <c r="A4204" s="9">
        <v>5416</v>
      </c>
      <c r="B4204" s="10" t="s">
        <v>2996</v>
      </c>
      <c r="C4204" s="9">
        <v>2727</v>
      </c>
      <c r="D4204" s="10" t="s">
        <v>3012</v>
      </c>
      <c r="E4204" s="11" t="s">
        <v>37</v>
      </c>
      <c r="F4204" s="11" t="s">
        <v>37</v>
      </c>
      <c r="G4204" s="12" t="s">
        <v>1429</v>
      </c>
      <c r="H4204" s="12" t="s">
        <v>3013</v>
      </c>
      <c r="I4204" s="12" t="s">
        <v>2998</v>
      </c>
      <c r="J4204" s="10" t="s">
        <v>40</v>
      </c>
      <c r="K4204" s="13" t="s">
        <v>70</v>
      </c>
      <c r="L4204" s="13" t="s">
        <v>1</v>
      </c>
      <c r="M4204" s="14">
        <v>711</v>
      </c>
      <c r="N4204" s="14">
        <v>660</v>
      </c>
      <c r="O4204" s="14">
        <v>660</v>
      </c>
      <c r="P4204" s="10" t="s">
        <v>71</v>
      </c>
      <c r="Q4204" s="12" t="s">
        <v>72</v>
      </c>
      <c r="R4204" s="12" t="s">
        <v>69</v>
      </c>
      <c r="S4204" s="12">
        <v>5</v>
      </c>
      <c r="T4204" s="12">
        <v>1970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597499999999997</v>
      </c>
      <c r="AG4204" s="15">
        <v>-80.965800000000002</v>
      </c>
    </row>
    <row r="4205" spans="1:33" x14ac:dyDescent="0.3">
      <c r="A4205" s="9">
        <v>5416</v>
      </c>
      <c r="B4205" s="10" t="s">
        <v>2996</v>
      </c>
      <c r="C4205" s="9">
        <v>2728</v>
      </c>
      <c r="D4205" s="10" t="s">
        <v>3014</v>
      </c>
      <c r="E4205" s="11" t="s">
        <v>37</v>
      </c>
      <c r="F4205" s="11" t="s">
        <v>37</v>
      </c>
      <c r="G4205" s="12" t="s">
        <v>1429</v>
      </c>
      <c r="H4205" s="12" t="s">
        <v>3015</v>
      </c>
      <c r="I4205" s="12" t="s">
        <v>2998</v>
      </c>
      <c r="J4205" s="10" t="s">
        <v>40</v>
      </c>
      <c r="K4205" s="13" t="s">
        <v>41</v>
      </c>
      <c r="L4205" s="13" t="s">
        <v>1</v>
      </c>
      <c r="M4205" s="14">
        <v>15</v>
      </c>
      <c r="N4205" s="14">
        <v>17</v>
      </c>
      <c r="O4205" s="14">
        <v>17</v>
      </c>
      <c r="P4205" s="10" t="s">
        <v>62</v>
      </c>
      <c r="Q4205" s="12" t="s">
        <v>63</v>
      </c>
      <c r="R4205" s="12" t="s">
        <v>64</v>
      </c>
      <c r="S4205" s="12">
        <v>12</v>
      </c>
      <c r="T4205" s="12">
        <v>1923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3339</v>
      </c>
      <c r="AG4205" s="15">
        <v>-80.986699999999999</v>
      </c>
    </row>
    <row r="4206" spans="1:33" x14ac:dyDescent="0.3">
      <c r="A4206" s="9">
        <v>5416</v>
      </c>
      <c r="B4206" s="10" t="s">
        <v>2996</v>
      </c>
      <c r="C4206" s="9">
        <v>2728</v>
      </c>
      <c r="D4206" s="10" t="s">
        <v>3014</v>
      </c>
      <c r="E4206" s="11" t="s">
        <v>37</v>
      </c>
      <c r="F4206" s="11" t="s">
        <v>37</v>
      </c>
      <c r="G4206" s="12" t="s">
        <v>1429</v>
      </c>
      <c r="H4206" s="12" t="s">
        <v>3015</v>
      </c>
      <c r="I4206" s="12" t="s">
        <v>2998</v>
      </c>
      <c r="J4206" s="10" t="s">
        <v>40</v>
      </c>
      <c r="K4206" s="13" t="s">
        <v>47</v>
      </c>
      <c r="L4206" s="13" t="s">
        <v>1</v>
      </c>
      <c r="M4206" s="14">
        <v>15</v>
      </c>
      <c r="N4206" s="14">
        <v>17</v>
      </c>
      <c r="O4206" s="14">
        <v>17</v>
      </c>
      <c r="P4206" s="10" t="s">
        <v>62</v>
      </c>
      <c r="Q4206" s="12" t="s">
        <v>63</v>
      </c>
      <c r="R4206" s="12" t="s">
        <v>64</v>
      </c>
      <c r="S4206" s="12">
        <v>12</v>
      </c>
      <c r="T4206" s="12">
        <v>1923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3339</v>
      </c>
      <c r="AG4206" s="15">
        <v>-80.986699999999999</v>
      </c>
    </row>
    <row r="4207" spans="1:33" x14ac:dyDescent="0.3">
      <c r="A4207" s="9">
        <v>5416</v>
      </c>
      <c r="B4207" s="10" t="s">
        <v>2996</v>
      </c>
      <c r="C4207" s="9">
        <v>2728</v>
      </c>
      <c r="D4207" s="10" t="s">
        <v>3014</v>
      </c>
      <c r="E4207" s="11" t="s">
        <v>37</v>
      </c>
      <c r="F4207" s="11" t="s">
        <v>37</v>
      </c>
      <c r="G4207" s="12" t="s">
        <v>1429</v>
      </c>
      <c r="H4207" s="12" t="s">
        <v>3015</v>
      </c>
      <c r="I4207" s="12" t="s">
        <v>2998</v>
      </c>
      <c r="J4207" s="10" t="s">
        <v>40</v>
      </c>
      <c r="K4207" s="13" t="s">
        <v>49</v>
      </c>
      <c r="L4207" s="13" t="s">
        <v>1</v>
      </c>
      <c r="M4207" s="14">
        <v>15</v>
      </c>
      <c r="N4207" s="14">
        <v>17</v>
      </c>
      <c r="O4207" s="14">
        <v>17</v>
      </c>
      <c r="P4207" s="10" t="s">
        <v>62</v>
      </c>
      <c r="Q4207" s="12" t="s">
        <v>63</v>
      </c>
      <c r="R4207" s="12" t="s">
        <v>64</v>
      </c>
      <c r="S4207" s="12">
        <v>12</v>
      </c>
      <c r="T4207" s="12">
        <v>1923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3339</v>
      </c>
      <c r="AG4207" s="15">
        <v>-80.986699999999999</v>
      </c>
    </row>
    <row r="4208" spans="1:33" x14ac:dyDescent="0.3">
      <c r="A4208" s="9">
        <v>5416</v>
      </c>
      <c r="B4208" s="10" t="s">
        <v>2996</v>
      </c>
      <c r="C4208" s="9">
        <v>2728</v>
      </c>
      <c r="D4208" s="10" t="s">
        <v>3014</v>
      </c>
      <c r="E4208" s="11" t="s">
        <v>37</v>
      </c>
      <c r="F4208" s="11" t="s">
        <v>37</v>
      </c>
      <c r="G4208" s="12" t="s">
        <v>1429</v>
      </c>
      <c r="H4208" s="12" t="s">
        <v>3015</v>
      </c>
      <c r="I4208" s="12" t="s">
        <v>2998</v>
      </c>
      <c r="J4208" s="10" t="s">
        <v>40</v>
      </c>
      <c r="K4208" s="13" t="s">
        <v>70</v>
      </c>
      <c r="L4208" s="13" t="s">
        <v>1</v>
      </c>
      <c r="M4208" s="14">
        <v>15</v>
      </c>
      <c r="N4208" s="14">
        <v>17</v>
      </c>
      <c r="O4208" s="14">
        <v>17</v>
      </c>
      <c r="P4208" s="10" t="s">
        <v>62</v>
      </c>
      <c r="Q4208" s="12" t="s">
        <v>63</v>
      </c>
      <c r="R4208" s="12" t="s">
        <v>64</v>
      </c>
      <c r="S4208" s="12">
        <v>12</v>
      </c>
      <c r="T4208" s="12">
        <v>1923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3339</v>
      </c>
      <c r="AG4208" s="15">
        <v>-80.986699999999999</v>
      </c>
    </row>
    <row r="4209" spans="1:33" x14ac:dyDescent="0.3">
      <c r="A4209" s="9">
        <v>5416</v>
      </c>
      <c r="B4209" s="10" t="s">
        <v>2996</v>
      </c>
      <c r="C4209" s="9">
        <v>2729</v>
      </c>
      <c r="D4209" s="10" t="s">
        <v>3016</v>
      </c>
      <c r="E4209" s="11" t="s">
        <v>37</v>
      </c>
      <c r="F4209" s="11" t="s">
        <v>37</v>
      </c>
      <c r="G4209" s="12" t="s">
        <v>1429</v>
      </c>
      <c r="H4209" s="12" t="s">
        <v>3013</v>
      </c>
      <c r="I4209" s="12" t="s">
        <v>2998</v>
      </c>
      <c r="J4209" s="10" t="s">
        <v>40</v>
      </c>
      <c r="K4209" s="13" t="s">
        <v>41</v>
      </c>
      <c r="L4209" s="13" t="s">
        <v>1</v>
      </c>
      <c r="M4209" s="14">
        <v>18</v>
      </c>
      <c r="N4209" s="14">
        <v>20</v>
      </c>
      <c r="O4209" s="14">
        <v>20</v>
      </c>
      <c r="P4209" s="10" t="s">
        <v>62</v>
      </c>
      <c r="Q4209" s="12" t="s">
        <v>63</v>
      </c>
      <c r="R4209" s="12" t="s">
        <v>64</v>
      </c>
      <c r="S4209" s="12">
        <v>4</v>
      </c>
      <c r="T4209" s="12">
        <v>1928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821399999999997</v>
      </c>
      <c r="AG4209" s="15">
        <v>-81.1922</v>
      </c>
    </row>
    <row r="4210" spans="1:33" x14ac:dyDescent="0.3">
      <c r="A4210" s="9">
        <v>5416</v>
      </c>
      <c r="B4210" s="10" t="s">
        <v>2996</v>
      </c>
      <c r="C4210" s="9">
        <v>2729</v>
      </c>
      <c r="D4210" s="10" t="s">
        <v>3016</v>
      </c>
      <c r="E4210" s="11" t="s">
        <v>37</v>
      </c>
      <c r="F4210" s="11" t="s">
        <v>37</v>
      </c>
      <c r="G4210" s="12" t="s">
        <v>1429</v>
      </c>
      <c r="H4210" s="12" t="s">
        <v>3013</v>
      </c>
      <c r="I4210" s="12" t="s">
        <v>2998</v>
      </c>
      <c r="J4210" s="10" t="s">
        <v>40</v>
      </c>
      <c r="K4210" s="13" t="s">
        <v>47</v>
      </c>
      <c r="L4210" s="13" t="s">
        <v>1</v>
      </c>
      <c r="M4210" s="14">
        <v>18</v>
      </c>
      <c r="N4210" s="14">
        <v>20</v>
      </c>
      <c r="O4210" s="14">
        <v>20</v>
      </c>
      <c r="P4210" s="10" t="s">
        <v>62</v>
      </c>
      <c r="Q4210" s="12" t="s">
        <v>63</v>
      </c>
      <c r="R4210" s="12" t="s">
        <v>64</v>
      </c>
      <c r="S4210" s="12">
        <v>4</v>
      </c>
      <c r="T4210" s="12">
        <v>1928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821399999999997</v>
      </c>
      <c r="AG4210" s="15">
        <v>-81.1922</v>
      </c>
    </row>
    <row r="4211" spans="1:33" x14ac:dyDescent="0.3">
      <c r="A4211" s="9">
        <v>5416</v>
      </c>
      <c r="B4211" s="10" t="s">
        <v>2996</v>
      </c>
      <c r="C4211" s="9">
        <v>2730</v>
      </c>
      <c r="D4211" s="10" t="s">
        <v>3017</v>
      </c>
      <c r="E4211" s="11" t="s">
        <v>37</v>
      </c>
      <c r="F4211" s="11" t="s">
        <v>37</v>
      </c>
      <c r="G4211" s="12" t="s">
        <v>1429</v>
      </c>
      <c r="H4211" s="12" t="s">
        <v>3018</v>
      </c>
      <c r="I4211" s="12" t="s">
        <v>2998</v>
      </c>
      <c r="J4211" s="10" t="s">
        <v>40</v>
      </c>
      <c r="K4211" s="13" t="s">
        <v>41</v>
      </c>
      <c r="L4211" s="13" t="s">
        <v>1</v>
      </c>
      <c r="M4211" s="14">
        <v>8.5</v>
      </c>
      <c r="N4211" s="14">
        <v>9.5</v>
      </c>
      <c r="O4211" s="14">
        <v>9.5</v>
      </c>
      <c r="P4211" s="10" t="s">
        <v>62</v>
      </c>
      <c r="Q4211" s="12" t="s">
        <v>63</v>
      </c>
      <c r="R4211" s="12" t="s">
        <v>64</v>
      </c>
      <c r="S4211" s="12">
        <v>2</v>
      </c>
      <c r="T4211" s="12">
        <v>1925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774234</v>
      </c>
      <c r="AG4211" s="15">
        <v>-81.43777</v>
      </c>
    </row>
    <row r="4212" spans="1:33" x14ac:dyDescent="0.3">
      <c r="A4212" s="9">
        <v>5416</v>
      </c>
      <c r="B4212" s="10" t="s">
        <v>2996</v>
      </c>
      <c r="C4212" s="9">
        <v>2730</v>
      </c>
      <c r="D4212" s="10" t="s">
        <v>3017</v>
      </c>
      <c r="E4212" s="11" t="s">
        <v>37</v>
      </c>
      <c r="F4212" s="11" t="s">
        <v>37</v>
      </c>
      <c r="G4212" s="12" t="s">
        <v>1429</v>
      </c>
      <c r="H4212" s="12" t="s">
        <v>3018</v>
      </c>
      <c r="I4212" s="12" t="s">
        <v>2998</v>
      </c>
      <c r="J4212" s="10" t="s">
        <v>40</v>
      </c>
      <c r="K4212" s="13" t="s">
        <v>47</v>
      </c>
      <c r="L4212" s="13" t="s">
        <v>1</v>
      </c>
      <c r="M4212" s="14">
        <v>8.5</v>
      </c>
      <c r="N4212" s="14">
        <v>11.5</v>
      </c>
      <c r="O4212" s="14">
        <v>11.5</v>
      </c>
      <c r="P4212" s="10" t="s">
        <v>62</v>
      </c>
      <c r="Q4212" s="12" t="s">
        <v>63</v>
      </c>
      <c r="R4212" s="12" t="s">
        <v>64</v>
      </c>
      <c r="S4212" s="12">
        <v>2</v>
      </c>
      <c r="T4212" s="12">
        <v>1925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774234</v>
      </c>
      <c r="AG4212" s="15">
        <v>-81.43777</v>
      </c>
    </row>
    <row r="4213" spans="1:33" x14ac:dyDescent="0.3">
      <c r="A4213" s="9">
        <v>5416</v>
      </c>
      <c r="B4213" s="10" t="s">
        <v>2996</v>
      </c>
      <c r="C4213" s="9">
        <v>2730</v>
      </c>
      <c r="D4213" s="10" t="s">
        <v>3017</v>
      </c>
      <c r="E4213" s="11" t="s">
        <v>37</v>
      </c>
      <c r="F4213" s="11" t="s">
        <v>37</v>
      </c>
      <c r="G4213" s="12" t="s">
        <v>1429</v>
      </c>
      <c r="H4213" s="12" t="s">
        <v>3018</v>
      </c>
      <c r="I4213" s="12" t="s">
        <v>2998</v>
      </c>
      <c r="J4213" s="10" t="s">
        <v>40</v>
      </c>
      <c r="K4213" s="13" t="s">
        <v>49</v>
      </c>
      <c r="L4213" s="13" t="s">
        <v>1</v>
      </c>
      <c r="M4213" s="14">
        <v>8.5</v>
      </c>
      <c r="N4213" s="14">
        <v>12.4</v>
      </c>
      <c r="O4213" s="14">
        <v>12.4</v>
      </c>
      <c r="P4213" s="10" t="s">
        <v>62</v>
      </c>
      <c r="Q4213" s="12" t="s">
        <v>63</v>
      </c>
      <c r="R4213" s="12" t="s">
        <v>64</v>
      </c>
      <c r="S4213" s="12">
        <v>2</v>
      </c>
      <c r="T4213" s="12">
        <v>1925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774234</v>
      </c>
      <c r="AG4213" s="15">
        <v>-81.43777</v>
      </c>
    </row>
    <row r="4214" spans="1:33" x14ac:dyDescent="0.3">
      <c r="A4214" s="9">
        <v>13763</v>
      </c>
      <c r="B4214" s="10" t="s">
        <v>3019</v>
      </c>
      <c r="C4214" s="9">
        <v>2735</v>
      </c>
      <c r="D4214" s="10" t="s">
        <v>3020</v>
      </c>
      <c r="E4214" s="11" t="s">
        <v>37</v>
      </c>
      <c r="F4214" s="11" t="s">
        <v>37</v>
      </c>
      <c r="G4214" s="12" t="s">
        <v>1429</v>
      </c>
      <c r="H4214" s="12" t="s">
        <v>1069</v>
      </c>
      <c r="I4214" s="12" t="s">
        <v>2998</v>
      </c>
      <c r="J4214" s="10" t="s">
        <v>139</v>
      </c>
      <c r="K4214" s="13" t="s">
        <v>41</v>
      </c>
      <c r="L4214" s="13" t="s">
        <v>1</v>
      </c>
      <c r="M4214" s="14">
        <v>2.7</v>
      </c>
      <c r="N4214" s="14">
        <v>2.7</v>
      </c>
      <c r="O4214" s="14">
        <v>2.7</v>
      </c>
      <c r="P4214" s="10" t="s">
        <v>62</v>
      </c>
      <c r="Q4214" s="12" t="s">
        <v>63</v>
      </c>
      <c r="R4214" s="12" t="s">
        <v>64</v>
      </c>
      <c r="S4214" s="12">
        <v>12</v>
      </c>
      <c r="T4214" s="12">
        <v>1996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334766999999999</v>
      </c>
      <c r="AG4214" s="15">
        <v>-82.186369999999997</v>
      </c>
    </row>
    <row r="4215" spans="1:33" x14ac:dyDescent="0.3">
      <c r="A4215" s="9">
        <v>13763</v>
      </c>
      <c r="B4215" s="10" t="s">
        <v>3019</v>
      </c>
      <c r="C4215" s="9">
        <v>2735</v>
      </c>
      <c r="D4215" s="10" t="s">
        <v>3020</v>
      </c>
      <c r="E4215" s="11" t="s">
        <v>37</v>
      </c>
      <c r="F4215" s="11" t="s">
        <v>37</v>
      </c>
      <c r="G4215" s="12" t="s">
        <v>1429</v>
      </c>
      <c r="H4215" s="12" t="s">
        <v>1069</v>
      </c>
      <c r="I4215" s="12" t="s">
        <v>2998</v>
      </c>
      <c r="J4215" s="10" t="s">
        <v>139</v>
      </c>
      <c r="K4215" s="13" t="s">
        <v>47</v>
      </c>
      <c r="L4215" s="13" t="s">
        <v>1</v>
      </c>
      <c r="M4215" s="14">
        <v>2.7</v>
      </c>
      <c r="N4215" s="14">
        <v>2.7</v>
      </c>
      <c r="O4215" s="14">
        <v>2.7</v>
      </c>
      <c r="P4215" s="10" t="s">
        <v>62</v>
      </c>
      <c r="Q4215" s="12" t="s">
        <v>63</v>
      </c>
      <c r="R4215" s="12" t="s">
        <v>64</v>
      </c>
      <c r="S4215" s="12">
        <v>12</v>
      </c>
      <c r="T4215" s="12">
        <v>1996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334766999999999</v>
      </c>
      <c r="AG4215" s="15">
        <v>-82.186369999999997</v>
      </c>
    </row>
    <row r="4216" spans="1:33" x14ac:dyDescent="0.3">
      <c r="A4216" s="9">
        <v>63011</v>
      </c>
      <c r="B4216" s="10" t="s">
        <v>3021</v>
      </c>
      <c r="C4216" s="9">
        <v>2736</v>
      </c>
      <c r="D4216" s="10" t="s">
        <v>3022</v>
      </c>
      <c r="E4216" s="11" t="s">
        <v>37</v>
      </c>
      <c r="F4216" s="11" t="s">
        <v>37</v>
      </c>
      <c r="G4216" s="12" t="s">
        <v>1429</v>
      </c>
      <c r="H4216" s="12" t="s">
        <v>3023</v>
      </c>
      <c r="I4216" s="12" t="s">
        <v>2998</v>
      </c>
      <c r="J4216" s="10" t="s">
        <v>139</v>
      </c>
      <c r="K4216" s="13" t="s">
        <v>41</v>
      </c>
      <c r="L4216" s="13" t="s">
        <v>1</v>
      </c>
      <c r="M4216" s="14">
        <v>2.5</v>
      </c>
      <c r="N4216" s="14">
        <v>3.2</v>
      </c>
      <c r="O4216" s="14">
        <v>3.2</v>
      </c>
      <c r="P4216" s="10" t="s">
        <v>62</v>
      </c>
      <c r="Q4216" s="12" t="s">
        <v>63</v>
      </c>
      <c r="R4216" s="12" t="s">
        <v>64</v>
      </c>
      <c r="S4216" s="12">
        <v>6</v>
      </c>
      <c r="T4216" s="12">
        <v>1920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245005999999997</v>
      </c>
      <c r="AG4216" s="15">
        <v>-82.38937</v>
      </c>
    </row>
    <row r="4217" spans="1:33" x14ac:dyDescent="0.3">
      <c r="A4217" s="9">
        <v>63011</v>
      </c>
      <c r="B4217" s="10" t="s">
        <v>3021</v>
      </c>
      <c r="C4217" s="9">
        <v>2736</v>
      </c>
      <c r="D4217" s="10" t="s">
        <v>3022</v>
      </c>
      <c r="E4217" s="11" t="s">
        <v>37</v>
      </c>
      <c r="F4217" s="11" t="s">
        <v>37</v>
      </c>
      <c r="G4217" s="12" t="s">
        <v>1429</v>
      </c>
      <c r="H4217" s="12" t="s">
        <v>3023</v>
      </c>
      <c r="I4217" s="12" t="s">
        <v>2998</v>
      </c>
      <c r="J4217" s="10" t="s">
        <v>139</v>
      </c>
      <c r="K4217" s="13" t="s">
        <v>47</v>
      </c>
      <c r="L4217" s="13" t="s">
        <v>1</v>
      </c>
      <c r="M4217" s="14">
        <v>2.5</v>
      </c>
      <c r="N4217" s="14">
        <v>3.2</v>
      </c>
      <c r="O4217" s="14">
        <v>3.2</v>
      </c>
      <c r="P4217" s="10" t="s">
        <v>62</v>
      </c>
      <c r="Q4217" s="12" t="s">
        <v>63</v>
      </c>
      <c r="R4217" s="12" t="s">
        <v>64</v>
      </c>
      <c r="S4217" s="12">
        <v>6</v>
      </c>
      <c r="T4217" s="12">
        <v>1920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245005999999997</v>
      </c>
      <c r="AG4217" s="15">
        <v>-82.38937</v>
      </c>
    </row>
    <row r="4218" spans="1:33" x14ac:dyDescent="0.3">
      <c r="A4218" s="9">
        <v>5416</v>
      </c>
      <c r="B4218" s="10" t="s">
        <v>2996</v>
      </c>
      <c r="C4218" s="9">
        <v>2741</v>
      </c>
      <c r="D4218" s="10" t="s">
        <v>3024</v>
      </c>
      <c r="E4218" s="11" t="s">
        <v>37</v>
      </c>
      <c r="F4218" s="11" t="s">
        <v>37</v>
      </c>
      <c r="G4218" s="12" t="s">
        <v>1429</v>
      </c>
      <c r="H4218" s="12" t="s">
        <v>1272</v>
      </c>
      <c r="I4218" s="12" t="s">
        <v>2998</v>
      </c>
      <c r="J4218" s="10" t="s">
        <v>40</v>
      </c>
      <c r="K4218" s="13" t="s">
        <v>41</v>
      </c>
      <c r="L4218" s="13" t="s">
        <v>1</v>
      </c>
      <c r="M4218" s="14">
        <v>9</v>
      </c>
      <c r="N4218" s="14">
        <v>9.5</v>
      </c>
      <c r="O4218" s="14">
        <v>9.5</v>
      </c>
      <c r="P4218" s="10" t="s">
        <v>62</v>
      </c>
      <c r="Q4218" s="12" t="s">
        <v>63</v>
      </c>
      <c r="R4218" s="12" t="s">
        <v>64</v>
      </c>
      <c r="S4218" s="12">
        <v>3</v>
      </c>
      <c r="T4218" s="12">
        <v>1954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242677</v>
      </c>
      <c r="AG4218" s="15">
        <v>-83.072010000000006</v>
      </c>
    </row>
    <row r="4219" spans="1:33" x14ac:dyDescent="0.3">
      <c r="A4219" s="9">
        <v>5416</v>
      </c>
      <c r="B4219" s="10" t="s">
        <v>2996</v>
      </c>
      <c r="C4219" s="9">
        <v>2743</v>
      </c>
      <c r="D4219" s="10" t="s">
        <v>3025</v>
      </c>
      <c r="E4219" s="11" t="s">
        <v>37</v>
      </c>
      <c r="F4219" s="11" t="s">
        <v>37</v>
      </c>
      <c r="G4219" s="12" t="s">
        <v>1429</v>
      </c>
      <c r="H4219" s="12" t="s">
        <v>1272</v>
      </c>
      <c r="I4219" s="12" t="s">
        <v>2998</v>
      </c>
      <c r="J4219" s="10" t="s">
        <v>40</v>
      </c>
      <c r="K4219" s="13" t="s">
        <v>41</v>
      </c>
      <c r="L4219" s="13" t="s">
        <v>1</v>
      </c>
      <c r="M4219" s="14">
        <v>6.4</v>
      </c>
      <c r="N4219" s="14">
        <v>6.4</v>
      </c>
      <c r="O4219" s="14">
        <v>6.4</v>
      </c>
      <c r="P4219" s="10" t="s">
        <v>62</v>
      </c>
      <c r="Q4219" s="12" t="s">
        <v>63</v>
      </c>
      <c r="R4219" s="12" t="s">
        <v>64</v>
      </c>
      <c r="S4219" s="12">
        <v>1</v>
      </c>
      <c r="T4219" s="12">
        <v>1952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253100000000003</v>
      </c>
      <c r="AG4219" s="15">
        <v>-83.098299999999995</v>
      </c>
    </row>
    <row r="4220" spans="1:33" x14ac:dyDescent="0.3">
      <c r="A4220" s="9">
        <v>63010</v>
      </c>
      <c r="B4220" s="10" t="s">
        <v>3026</v>
      </c>
      <c r="C4220" s="9">
        <v>2745</v>
      </c>
      <c r="D4220" s="10" t="s">
        <v>3027</v>
      </c>
      <c r="E4220" s="11" t="s">
        <v>37</v>
      </c>
      <c r="F4220" s="11" t="s">
        <v>37</v>
      </c>
      <c r="G4220" s="12" t="s">
        <v>1429</v>
      </c>
      <c r="H4220" s="12" t="s">
        <v>2477</v>
      </c>
      <c r="I4220" s="12" t="s">
        <v>2998</v>
      </c>
      <c r="J4220" s="10" t="s">
        <v>139</v>
      </c>
      <c r="K4220" s="13" t="s">
        <v>41</v>
      </c>
      <c r="L4220" s="13" t="s">
        <v>1</v>
      </c>
      <c r="M4220" s="14">
        <v>0.5</v>
      </c>
      <c r="N4220" s="14">
        <v>0.5</v>
      </c>
      <c r="O4220" s="14">
        <v>0.5</v>
      </c>
      <c r="P4220" s="10" t="s">
        <v>62</v>
      </c>
      <c r="Q4220" s="12" t="s">
        <v>63</v>
      </c>
      <c r="R4220" s="12" t="s">
        <v>64</v>
      </c>
      <c r="S4220" s="12">
        <v>1</v>
      </c>
      <c r="T4220" s="12">
        <v>1925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2194</v>
      </c>
      <c r="AG4220" s="15">
        <v>-83.370800000000003</v>
      </c>
    </row>
    <row r="4221" spans="1:33" x14ac:dyDescent="0.3">
      <c r="A4221" s="9">
        <v>63010</v>
      </c>
      <c r="B4221" s="10" t="s">
        <v>3026</v>
      </c>
      <c r="C4221" s="9">
        <v>2745</v>
      </c>
      <c r="D4221" s="10" t="s">
        <v>3027</v>
      </c>
      <c r="E4221" s="11" t="s">
        <v>37</v>
      </c>
      <c r="F4221" s="11" t="s">
        <v>37</v>
      </c>
      <c r="G4221" s="12" t="s">
        <v>1429</v>
      </c>
      <c r="H4221" s="12" t="s">
        <v>2477</v>
      </c>
      <c r="I4221" s="12" t="s">
        <v>2998</v>
      </c>
      <c r="J4221" s="10" t="s">
        <v>139</v>
      </c>
      <c r="K4221" s="13" t="s">
        <v>47</v>
      </c>
      <c r="L4221" s="13" t="s">
        <v>1</v>
      </c>
      <c r="M4221" s="14">
        <v>0.5</v>
      </c>
      <c r="N4221" s="14">
        <v>0.5</v>
      </c>
      <c r="O4221" s="14">
        <v>0.5</v>
      </c>
      <c r="P4221" s="10" t="s">
        <v>62</v>
      </c>
      <c r="Q4221" s="12" t="s">
        <v>63</v>
      </c>
      <c r="R4221" s="12" t="s">
        <v>64</v>
      </c>
      <c r="S4221" s="12">
        <v>1</v>
      </c>
      <c r="T4221" s="12">
        <v>1925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194</v>
      </c>
      <c r="AG4221" s="15">
        <v>-83.370800000000003</v>
      </c>
    </row>
    <row r="4222" spans="1:33" x14ac:dyDescent="0.3">
      <c r="A4222" s="9">
        <v>63010</v>
      </c>
      <c r="B4222" s="10" t="s">
        <v>3026</v>
      </c>
      <c r="C4222" s="9">
        <v>2746</v>
      </c>
      <c r="D4222" s="10" t="s">
        <v>3028</v>
      </c>
      <c r="E4222" s="11" t="s">
        <v>37</v>
      </c>
      <c r="F4222" s="11" t="s">
        <v>37</v>
      </c>
      <c r="G4222" s="12" t="s">
        <v>1429</v>
      </c>
      <c r="H4222" s="12" t="s">
        <v>449</v>
      </c>
      <c r="I4222" s="12" t="s">
        <v>2998</v>
      </c>
      <c r="J4222" s="10" t="s">
        <v>139</v>
      </c>
      <c r="K4222" s="13" t="s">
        <v>41</v>
      </c>
      <c r="L4222" s="13" t="s">
        <v>1</v>
      </c>
      <c r="M4222" s="14">
        <v>0.6</v>
      </c>
      <c r="N4222" s="14">
        <v>0.6</v>
      </c>
      <c r="O4222" s="14">
        <v>0.6</v>
      </c>
      <c r="P4222" s="10" t="s">
        <v>62</v>
      </c>
      <c r="Q4222" s="12" t="s">
        <v>63</v>
      </c>
      <c r="R4222" s="12" t="s">
        <v>64</v>
      </c>
      <c r="S4222" s="12">
        <v>12</v>
      </c>
      <c r="T4222" s="12">
        <v>1924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064700000000002</v>
      </c>
      <c r="AG4222" s="15">
        <v>-83.925799999999995</v>
      </c>
    </row>
    <row r="4223" spans="1:33" x14ac:dyDescent="0.3">
      <c r="A4223" s="9">
        <v>63010</v>
      </c>
      <c r="B4223" s="10" t="s">
        <v>3026</v>
      </c>
      <c r="C4223" s="9">
        <v>2746</v>
      </c>
      <c r="D4223" s="10" t="s">
        <v>3028</v>
      </c>
      <c r="E4223" s="11" t="s">
        <v>37</v>
      </c>
      <c r="F4223" s="11" t="s">
        <v>37</v>
      </c>
      <c r="G4223" s="12" t="s">
        <v>1429</v>
      </c>
      <c r="H4223" s="12" t="s">
        <v>449</v>
      </c>
      <c r="I4223" s="12" t="s">
        <v>2998</v>
      </c>
      <c r="J4223" s="10" t="s">
        <v>139</v>
      </c>
      <c r="K4223" s="13" t="s">
        <v>47</v>
      </c>
      <c r="L4223" s="13" t="s">
        <v>1</v>
      </c>
      <c r="M4223" s="14">
        <v>0.6</v>
      </c>
      <c r="N4223" s="14">
        <v>0.6</v>
      </c>
      <c r="O4223" s="14">
        <v>0.6</v>
      </c>
      <c r="P4223" s="10" t="s">
        <v>62</v>
      </c>
      <c r="Q4223" s="12" t="s">
        <v>63</v>
      </c>
      <c r="R4223" s="12" t="s">
        <v>64</v>
      </c>
      <c r="S4223" s="12">
        <v>12</v>
      </c>
      <c r="T4223" s="12">
        <v>1924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064700000000002</v>
      </c>
      <c r="AG4223" s="15">
        <v>-83.925799999999995</v>
      </c>
    </row>
    <row r="4224" spans="1:33" x14ac:dyDescent="0.3">
      <c r="A4224" s="9">
        <v>63010</v>
      </c>
      <c r="B4224" s="10" t="s">
        <v>3026</v>
      </c>
      <c r="C4224" s="9">
        <v>2746</v>
      </c>
      <c r="D4224" s="10" t="s">
        <v>3028</v>
      </c>
      <c r="E4224" s="11" t="s">
        <v>37</v>
      </c>
      <c r="F4224" s="11" t="s">
        <v>37</v>
      </c>
      <c r="G4224" s="12" t="s">
        <v>1429</v>
      </c>
      <c r="H4224" s="12" t="s">
        <v>449</v>
      </c>
      <c r="I4224" s="12" t="s">
        <v>2998</v>
      </c>
      <c r="J4224" s="10" t="s">
        <v>139</v>
      </c>
      <c r="K4224" s="13" t="s">
        <v>49</v>
      </c>
      <c r="L4224" s="13" t="s">
        <v>1</v>
      </c>
      <c r="M4224" s="14">
        <v>0.6</v>
      </c>
      <c r="N4224" s="14">
        <v>0.6</v>
      </c>
      <c r="O4224" s="14">
        <v>0.6</v>
      </c>
      <c r="P4224" s="10" t="s">
        <v>62</v>
      </c>
      <c r="Q4224" s="12" t="s">
        <v>63</v>
      </c>
      <c r="R4224" s="12" t="s">
        <v>64</v>
      </c>
      <c r="S4224" s="12">
        <v>1</v>
      </c>
      <c r="T4224" s="12">
        <v>1943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064700000000002</v>
      </c>
      <c r="AG4224" s="15">
        <v>-83.925799999999995</v>
      </c>
    </row>
    <row r="4225" spans="1:33" x14ac:dyDescent="0.3">
      <c r="A4225" s="9">
        <v>5416</v>
      </c>
      <c r="B4225" s="10" t="s">
        <v>2996</v>
      </c>
      <c r="C4225" s="9">
        <v>2747</v>
      </c>
      <c r="D4225" s="10" t="s">
        <v>3029</v>
      </c>
      <c r="E4225" s="11" t="s">
        <v>37</v>
      </c>
      <c r="F4225" s="11" t="s">
        <v>37</v>
      </c>
      <c r="G4225" s="12" t="s">
        <v>1429</v>
      </c>
      <c r="H4225" s="12" t="s">
        <v>2477</v>
      </c>
      <c r="I4225" s="12" t="s">
        <v>2998</v>
      </c>
      <c r="J4225" s="10" t="s">
        <v>40</v>
      </c>
      <c r="K4225" s="13" t="s">
        <v>41</v>
      </c>
      <c r="L4225" s="13" t="s">
        <v>1</v>
      </c>
      <c r="M4225" s="14">
        <v>43.2</v>
      </c>
      <c r="N4225" s="14">
        <v>45</v>
      </c>
      <c r="O4225" s="14">
        <v>45</v>
      </c>
      <c r="P4225" s="10" t="s">
        <v>62</v>
      </c>
      <c r="Q4225" s="12" t="s">
        <v>63</v>
      </c>
      <c r="R4225" s="12" t="s">
        <v>64</v>
      </c>
      <c r="S4225" s="12">
        <v>7</v>
      </c>
      <c r="T4225" s="12">
        <v>1942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271500000000003</v>
      </c>
      <c r="AG4225" s="15">
        <v>-83.676199999999994</v>
      </c>
    </row>
    <row r="4226" spans="1:33" x14ac:dyDescent="0.3">
      <c r="A4226" s="9">
        <v>5416</v>
      </c>
      <c r="B4226" s="10" t="s">
        <v>2996</v>
      </c>
      <c r="C4226" s="9">
        <v>2749</v>
      </c>
      <c r="D4226" s="10" t="s">
        <v>3030</v>
      </c>
      <c r="E4226" s="11" t="s">
        <v>37</v>
      </c>
      <c r="F4226" s="11" t="s">
        <v>37</v>
      </c>
      <c r="G4226" s="12" t="s">
        <v>1429</v>
      </c>
      <c r="H4226" s="12" t="s">
        <v>1272</v>
      </c>
      <c r="I4226" s="12" t="s">
        <v>2998</v>
      </c>
      <c r="J4226" s="10" t="s">
        <v>40</v>
      </c>
      <c r="K4226" s="13" t="s">
        <v>41</v>
      </c>
      <c r="L4226" s="13" t="s">
        <v>1</v>
      </c>
      <c r="M4226" s="14">
        <v>10.8</v>
      </c>
      <c r="N4226" s="14">
        <v>11.5</v>
      </c>
      <c r="O4226" s="14">
        <v>11.5</v>
      </c>
      <c r="P4226" s="10" t="s">
        <v>62</v>
      </c>
      <c r="Q4226" s="12" t="s">
        <v>63</v>
      </c>
      <c r="R4226" s="12" t="s">
        <v>64</v>
      </c>
      <c r="S4226" s="12">
        <v>5</v>
      </c>
      <c r="T4226" s="12">
        <v>1955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213900000000002</v>
      </c>
      <c r="AG4226" s="15">
        <v>-83.002799999999993</v>
      </c>
    </row>
    <row r="4227" spans="1:33" x14ac:dyDescent="0.3">
      <c r="A4227" s="9">
        <v>5416</v>
      </c>
      <c r="B4227" s="10" t="s">
        <v>2996</v>
      </c>
      <c r="C4227" s="9">
        <v>2750</v>
      </c>
      <c r="D4227" s="10" t="s">
        <v>3031</v>
      </c>
      <c r="E4227" s="11" t="s">
        <v>37</v>
      </c>
      <c r="F4227" s="11" t="s">
        <v>37</v>
      </c>
      <c r="G4227" s="12" t="s">
        <v>1429</v>
      </c>
      <c r="H4227" s="12" t="s">
        <v>1272</v>
      </c>
      <c r="I4227" s="12" t="s">
        <v>2998</v>
      </c>
      <c r="J4227" s="10" t="s">
        <v>40</v>
      </c>
      <c r="K4227" s="13" t="s">
        <v>41</v>
      </c>
      <c r="L4227" s="13" t="s">
        <v>1</v>
      </c>
      <c r="M4227" s="14">
        <v>21.6</v>
      </c>
      <c r="N4227" s="14">
        <v>19.7</v>
      </c>
      <c r="O4227" s="14">
        <v>19.7</v>
      </c>
      <c r="P4227" s="10" t="s">
        <v>62</v>
      </c>
      <c r="Q4227" s="12" t="s">
        <v>63</v>
      </c>
      <c r="R4227" s="12" t="s">
        <v>64</v>
      </c>
      <c r="S4227" s="12">
        <v>10</v>
      </c>
      <c r="T4227" s="12">
        <v>1941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233987999999997</v>
      </c>
      <c r="AG4227" s="15">
        <v>-83.125399999999999</v>
      </c>
    </row>
    <row r="4228" spans="1:33" x14ac:dyDescent="0.3">
      <c r="A4228" s="9">
        <v>5416</v>
      </c>
      <c r="B4228" s="10" t="s">
        <v>2996</v>
      </c>
      <c r="C4228" s="9">
        <v>2751</v>
      </c>
      <c r="D4228" s="10" t="s">
        <v>3032</v>
      </c>
      <c r="E4228" s="11" t="s">
        <v>37</v>
      </c>
      <c r="F4228" s="11" t="s">
        <v>37</v>
      </c>
      <c r="G4228" s="12" t="s">
        <v>1429</v>
      </c>
      <c r="H4228" s="12" t="s">
        <v>1272</v>
      </c>
      <c r="I4228" s="12" t="s">
        <v>2998</v>
      </c>
      <c r="J4228" s="10" t="s">
        <v>40</v>
      </c>
      <c r="K4228" s="13" t="s">
        <v>41</v>
      </c>
      <c r="L4228" s="13" t="s">
        <v>1</v>
      </c>
      <c r="M4228" s="14">
        <v>3</v>
      </c>
      <c r="N4228" s="14">
        <v>2.5</v>
      </c>
      <c r="O4228" s="14">
        <v>2.5</v>
      </c>
      <c r="P4228" s="10" t="s">
        <v>62</v>
      </c>
      <c r="Q4228" s="12" t="s">
        <v>63</v>
      </c>
      <c r="R4228" s="12" t="s">
        <v>64</v>
      </c>
      <c r="S4228" s="12">
        <v>5</v>
      </c>
      <c r="T4228" s="12">
        <v>1950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247011000000001</v>
      </c>
      <c r="AG4228" s="15">
        <v>-83.128110000000007</v>
      </c>
    </row>
    <row r="4229" spans="1:33" x14ac:dyDescent="0.3">
      <c r="A4229" s="9">
        <v>19876</v>
      </c>
      <c r="B4229" s="10" t="s">
        <v>3033</v>
      </c>
      <c r="C4229" s="9">
        <v>2756</v>
      </c>
      <c r="D4229" s="10" t="s">
        <v>3015</v>
      </c>
      <c r="E4229" s="11" t="s">
        <v>37</v>
      </c>
      <c r="F4229" s="11" t="s">
        <v>37</v>
      </c>
      <c r="G4229" s="12" t="s">
        <v>1429</v>
      </c>
      <c r="H4229" s="12" t="s">
        <v>3034</v>
      </c>
      <c r="I4229" s="12" t="s">
        <v>168</v>
      </c>
      <c r="J4229" s="10" t="s">
        <v>40</v>
      </c>
      <c r="K4229" s="13" t="s">
        <v>41</v>
      </c>
      <c r="L4229" s="13" t="s">
        <v>1</v>
      </c>
      <c r="M4229" s="14">
        <v>44.4</v>
      </c>
      <c r="N4229" s="14">
        <v>55</v>
      </c>
      <c r="O4229" s="14">
        <v>55</v>
      </c>
      <c r="P4229" s="10" t="s">
        <v>62</v>
      </c>
      <c r="Q4229" s="12" t="s">
        <v>63</v>
      </c>
      <c r="R4229" s="12" t="s">
        <v>64</v>
      </c>
      <c r="S4229" s="12">
        <v>3</v>
      </c>
      <c r="T4229" s="12">
        <v>1963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6.499147000000001</v>
      </c>
      <c r="AG4229" s="15">
        <v>-77.811539999999994</v>
      </c>
    </row>
    <row r="4230" spans="1:33" x14ac:dyDescent="0.3">
      <c r="A4230" s="9">
        <v>19876</v>
      </c>
      <c r="B4230" s="10" t="s">
        <v>3033</v>
      </c>
      <c r="C4230" s="9">
        <v>2756</v>
      </c>
      <c r="D4230" s="10" t="s">
        <v>3015</v>
      </c>
      <c r="E4230" s="11" t="s">
        <v>37</v>
      </c>
      <c r="F4230" s="11" t="s">
        <v>37</v>
      </c>
      <c r="G4230" s="12" t="s">
        <v>1429</v>
      </c>
      <c r="H4230" s="12" t="s">
        <v>3034</v>
      </c>
      <c r="I4230" s="12" t="s">
        <v>168</v>
      </c>
      <c r="J4230" s="10" t="s">
        <v>40</v>
      </c>
      <c r="K4230" s="13" t="s">
        <v>47</v>
      </c>
      <c r="L4230" s="13" t="s">
        <v>1</v>
      </c>
      <c r="M4230" s="14">
        <v>44.4</v>
      </c>
      <c r="N4230" s="14">
        <v>55</v>
      </c>
      <c r="O4230" s="14">
        <v>55</v>
      </c>
      <c r="P4230" s="10" t="s">
        <v>62</v>
      </c>
      <c r="Q4230" s="12" t="s">
        <v>63</v>
      </c>
      <c r="R4230" s="12" t="s">
        <v>64</v>
      </c>
      <c r="S4230" s="12">
        <v>2</v>
      </c>
      <c r="T4230" s="12">
        <v>1963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6.499147000000001</v>
      </c>
      <c r="AG4230" s="15">
        <v>-77.811539999999994</v>
      </c>
    </row>
    <row r="4231" spans="1:33" x14ac:dyDescent="0.3">
      <c r="A4231" s="9">
        <v>19876</v>
      </c>
      <c r="B4231" s="10" t="s">
        <v>3033</v>
      </c>
      <c r="C4231" s="9">
        <v>2756</v>
      </c>
      <c r="D4231" s="10" t="s">
        <v>3015</v>
      </c>
      <c r="E4231" s="11" t="s">
        <v>37</v>
      </c>
      <c r="F4231" s="11" t="s">
        <v>37</v>
      </c>
      <c r="G4231" s="12" t="s">
        <v>1429</v>
      </c>
      <c r="H4231" s="12" t="s">
        <v>3034</v>
      </c>
      <c r="I4231" s="12" t="s">
        <v>168</v>
      </c>
      <c r="J4231" s="10" t="s">
        <v>40</v>
      </c>
      <c r="K4231" s="13" t="s">
        <v>49</v>
      </c>
      <c r="L4231" s="13" t="s">
        <v>1</v>
      </c>
      <c r="M4231" s="14">
        <v>44.4</v>
      </c>
      <c r="N4231" s="14">
        <v>55</v>
      </c>
      <c r="O4231" s="14">
        <v>55</v>
      </c>
      <c r="P4231" s="10" t="s">
        <v>62</v>
      </c>
      <c r="Q4231" s="12" t="s">
        <v>63</v>
      </c>
      <c r="R4231" s="12" t="s">
        <v>64</v>
      </c>
      <c r="S4231" s="12">
        <v>2</v>
      </c>
      <c r="T4231" s="12">
        <v>1963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6.499147000000001</v>
      </c>
      <c r="AG4231" s="15">
        <v>-77.811539999999994</v>
      </c>
    </row>
    <row r="4232" spans="1:33" x14ac:dyDescent="0.3">
      <c r="A4232" s="9">
        <v>19876</v>
      </c>
      <c r="B4232" s="10" t="s">
        <v>3033</v>
      </c>
      <c r="C4232" s="9">
        <v>2756</v>
      </c>
      <c r="D4232" s="10" t="s">
        <v>3015</v>
      </c>
      <c r="E4232" s="11" t="s">
        <v>37</v>
      </c>
      <c r="F4232" s="11" t="s">
        <v>37</v>
      </c>
      <c r="G4232" s="12" t="s">
        <v>1429</v>
      </c>
      <c r="H4232" s="12" t="s">
        <v>3034</v>
      </c>
      <c r="I4232" s="12" t="s">
        <v>168</v>
      </c>
      <c r="J4232" s="10" t="s">
        <v>40</v>
      </c>
      <c r="K4232" s="13" t="s">
        <v>70</v>
      </c>
      <c r="L4232" s="13" t="s">
        <v>1</v>
      </c>
      <c r="M4232" s="14">
        <v>44.4</v>
      </c>
      <c r="N4232" s="14">
        <v>55</v>
      </c>
      <c r="O4232" s="14">
        <v>55</v>
      </c>
      <c r="P4232" s="10" t="s">
        <v>62</v>
      </c>
      <c r="Q4232" s="12" t="s">
        <v>63</v>
      </c>
      <c r="R4232" s="12" t="s">
        <v>64</v>
      </c>
      <c r="S4232" s="12">
        <v>2</v>
      </c>
      <c r="T4232" s="12">
        <v>1963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6.499147000000001</v>
      </c>
      <c r="AG4232" s="15">
        <v>-77.811539999999994</v>
      </c>
    </row>
    <row r="4233" spans="1:33" x14ac:dyDescent="0.3">
      <c r="A4233" s="9">
        <v>19876</v>
      </c>
      <c r="B4233" s="10" t="s">
        <v>3033</v>
      </c>
      <c r="C4233" s="9">
        <v>2758</v>
      </c>
      <c r="D4233" s="10" t="s">
        <v>3035</v>
      </c>
      <c r="E4233" s="11" t="s">
        <v>37</v>
      </c>
      <c r="F4233" s="11" t="s">
        <v>37</v>
      </c>
      <c r="G4233" s="12" t="s">
        <v>1429</v>
      </c>
      <c r="H4233" s="12" t="s">
        <v>3034</v>
      </c>
      <c r="I4233" s="12" t="s">
        <v>168</v>
      </c>
      <c r="J4233" s="10" t="s">
        <v>40</v>
      </c>
      <c r="K4233" s="13" t="s">
        <v>41</v>
      </c>
      <c r="L4233" s="13" t="s">
        <v>1</v>
      </c>
      <c r="M4233" s="14">
        <v>25</v>
      </c>
      <c r="N4233" s="14">
        <v>24</v>
      </c>
      <c r="O4233" s="14">
        <v>24</v>
      </c>
      <c r="P4233" s="10" t="s">
        <v>62</v>
      </c>
      <c r="Q4233" s="12" t="s">
        <v>63</v>
      </c>
      <c r="R4233" s="12" t="s">
        <v>64</v>
      </c>
      <c r="S4233" s="12">
        <v>12</v>
      </c>
      <c r="T4233" s="12">
        <v>1955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6.478900000000003</v>
      </c>
      <c r="AG4233" s="15">
        <v>-77.672200000000004</v>
      </c>
    </row>
    <row r="4234" spans="1:33" x14ac:dyDescent="0.3">
      <c r="A4234" s="9">
        <v>19876</v>
      </c>
      <c r="B4234" s="10" t="s">
        <v>3033</v>
      </c>
      <c r="C4234" s="9">
        <v>2758</v>
      </c>
      <c r="D4234" s="10" t="s">
        <v>3035</v>
      </c>
      <c r="E4234" s="11" t="s">
        <v>37</v>
      </c>
      <c r="F4234" s="11" t="s">
        <v>37</v>
      </c>
      <c r="G4234" s="12" t="s">
        <v>1429</v>
      </c>
      <c r="H4234" s="12" t="s">
        <v>3034</v>
      </c>
      <c r="I4234" s="12" t="s">
        <v>168</v>
      </c>
      <c r="J4234" s="10" t="s">
        <v>40</v>
      </c>
      <c r="K4234" s="13" t="s">
        <v>47</v>
      </c>
      <c r="L4234" s="13" t="s">
        <v>1</v>
      </c>
      <c r="M4234" s="14">
        <v>25</v>
      </c>
      <c r="N4234" s="14">
        <v>24</v>
      </c>
      <c r="O4234" s="14">
        <v>24</v>
      </c>
      <c r="P4234" s="10" t="s">
        <v>62</v>
      </c>
      <c r="Q4234" s="12" t="s">
        <v>63</v>
      </c>
      <c r="R4234" s="12" t="s">
        <v>64</v>
      </c>
      <c r="S4234" s="12">
        <v>10</v>
      </c>
      <c r="T4234" s="12">
        <v>1955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6.478900000000003</v>
      </c>
      <c r="AG4234" s="15">
        <v>-77.672200000000004</v>
      </c>
    </row>
    <row r="4235" spans="1:33" x14ac:dyDescent="0.3">
      <c r="A4235" s="9">
        <v>19876</v>
      </c>
      <c r="B4235" s="10" t="s">
        <v>3033</v>
      </c>
      <c r="C4235" s="9">
        <v>2758</v>
      </c>
      <c r="D4235" s="10" t="s">
        <v>3035</v>
      </c>
      <c r="E4235" s="11" t="s">
        <v>37</v>
      </c>
      <c r="F4235" s="11" t="s">
        <v>37</v>
      </c>
      <c r="G4235" s="12" t="s">
        <v>1429</v>
      </c>
      <c r="H4235" s="12" t="s">
        <v>3034</v>
      </c>
      <c r="I4235" s="12" t="s">
        <v>168</v>
      </c>
      <c r="J4235" s="10" t="s">
        <v>40</v>
      </c>
      <c r="K4235" s="13" t="s">
        <v>49</v>
      </c>
      <c r="L4235" s="13" t="s">
        <v>1</v>
      </c>
      <c r="M4235" s="14">
        <v>25</v>
      </c>
      <c r="N4235" s="14">
        <v>24</v>
      </c>
      <c r="O4235" s="14">
        <v>24</v>
      </c>
      <c r="P4235" s="10" t="s">
        <v>62</v>
      </c>
      <c r="Q4235" s="12" t="s">
        <v>63</v>
      </c>
      <c r="R4235" s="12" t="s">
        <v>64</v>
      </c>
      <c r="S4235" s="12">
        <v>9</v>
      </c>
      <c r="T4235" s="12">
        <v>1955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6.478900000000003</v>
      </c>
      <c r="AG4235" s="15">
        <v>-77.672200000000004</v>
      </c>
    </row>
    <row r="4236" spans="1:33" x14ac:dyDescent="0.3">
      <c r="A4236" s="9">
        <v>19876</v>
      </c>
      <c r="B4236" s="10" t="s">
        <v>3033</v>
      </c>
      <c r="C4236" s="9">
        <v>2758</v>
      </c>
      <c r="D4236" s="10" t="s">
        <v>3035</v>
      </c>
      <c r="E4236" s="11" t="s">
        <v>37</v>
      </c>
      <c r="F4236" s="11" t="s">
        <v>37</v>
      </c>
      <c r="G4236" s="12" t="s">
        <v>1429</v>
      </c>
      <c r="H4236" s="12" t="s">
        <v>3034</v>
      </c>
      <c r="I4236" s="12" t="s">
        <v>168</v>
      </c>
      <c r="J4236" s="10" t="s">
        <v>40</v>
      </c>
      <c r="K4236" s="13" t="s">
        <v>70</v>
      </c>
      <c r="L4236" s="13" t="s">
        <v>1</v>
      </c>
      <c r="M4236" s="14">
        <v>25</v>
      </c>
      <c r="N4236" s="14">
        <v>23</v>
      </c>
      <c r="O4236" s="14">
        <v>23</v>
      </c>
      <c r="P4236" s="10" t="s">
        <v>62</v>
      </c>
      <c r="Q4236" s="12" t="s">
        <v>63</v>
      </c>
      <c r="R4236" s="12" t="s">
        <v>64</v>
      </c>
      <c r="S4236" s="12">
        <v>9</v>
      </c>
      <c r="T4236" s="12">
        <v>1955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6.478900000000003</v>
      </c>
      <c r="AG4236" s="15">
        <v>-77.672200000000004</v>
      </c>
    </row>
    <row r="4237" spans="1:33" x14ac:dyDescent="0.3">
      <c r="A4237" s="9">
        <v>10604</v>
      </c>
      <c r="B4237" s="10" t="s">
        <v>3036</v>
      </c>
      <c r="C4237" s="9">
        <v>2773</v>
      </c>
      <c r="D4237" s="10" t="s">
        <v>3037</v>
      </c>
      <c r="E4237" s="11" t="s">
        <v>37</v>
      </c>
      <c r="F4237" s="11" t="s">
        <v>37</v>
      </c>
      <c r="G4237" s="12" t="s">
        <v>1429</v>
      </c>
      <c r="H4237" s="12" t="s">
        <v>3038</v>
      </c>
      <c r="I4237" s="12" t="s">
        <v>2998</v>
      </c>
      <c r="J4237" s="10" t="s">
        <v>139</v>
      </c>
      <c r="K4237" s="13" t="s">
        <v>41</v>
      </c>
      <c r="L4237" s="13" t="s">
        <v>1</v>
      </c>
      <c r="M4237" s="14">
        <v>1.2</v>
      </c>
      <c r="N4237" s="14">
        <v>1.2</v>
      </c>
      <c r="O4237" s="14">
        <v>1.2</v>
      </c>
      <c r="P4237" s="10" t="s">
        <v>62</v>
      </c>
      <c r="Q4237" s="12" t="s">
        <v>63</v>
      </c>
      <c r="R4237" s="12" t="s">
        <v>64</v>
      </c>
      <c r="S4237" s="12">
        <v>1</v>
      </c>
      <c r="T4237" s="12">
        <v>1927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5.425910000000002</v>
      </c>
      <c r="AG4237" s="15">
        <v>-82.184010000000001</v>
      </c>
    </row>
    <row r="4238" spans="1:33" x14ac:dyDescent="0.3">
      <c r="A4238" s="9">
        <v>10604</v>
      </c>
      <c r="B4238" s="10" t="s">
        <v>3036</v>
      </c>
      <c r="C4238" s="9">
        <v>2773</v>
      </c>
      <c r="D4238" s="10" t="s">
        <v>3037</v>
      </c>
      <c r="E4238" s="11" t="s">
        <v>37</v>
      </c>
      <c r="F4238" s="11" t="s">
        <v>37</v>
      </c>
      <c r="G4238" s="12" t="s">
        <v>1429</v>
      </c>
      <c r="H4238" s="12" t="s">
        <v>3038</v>
      </c>
      <c r="I4238" s="12" t="s">
        <v>2998</v>
      </c>
      <c r="J4238" s="10" t="s">
        <v>139</v>
      </c>
      <c r="K4238" s="13" t="s">
        <v>47</v>
      </c>
      <c r="L4238" s="13" t="s">
        <v>1</v>
      </c>
      <c r="M4238" s="14">
        <v>2.4</v>
      </c>
      <c r="N4238" s="14">
        <v>2.4</v>
      </c>
      <c r="O4238" s="14">
        <v>2.4</v>
      </c>
      <c r="P4238" s="10" t="s">
        <v>62</v>
      </c>
      <c r="Q4238" s="12" t="s">
        <v>63</v>
      </c>
      <c r="R4238" s="12" t="s">
        <v>64</v>
      </c>
      <c r="S4238" s="12">
        <v>1</v>
      </c>
      <c r="T4238" s="12">
        <v>1927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5.425910000000002</v>
      </c>
      <c r="AG4238" s="15">
        <v>-82.184010000000001</v>
      </c>
    </row>
    <row r="4239" spans="1:33" x14ac:dyDescent="0.3">
      <c r="A4239" s="9">
        <v>18642</v>
      </c>
      <c r="B4239" s="10" t="s">
        <v>144</v>
      </c>
      <c r="C4239" s="9">
        <v>2778</v>
      </c>
      <c r="D4239" s="10" t="s">
        <v>3039</v>
      </c>
      <c r="E4239" s="11" t="s">
        <v>37</v>
      </c>
      <c r="F4239" s="11" t="s">
        <v>37</v>
      </c>
      <c r="G4239" s="12" t="s">
        <v>1429</v>
      </c>
      <c r="H4239" s="12" t="s">
        <v>449</v>
      </c>
      <c r="I4239" s="12" t="s">
        <v>147</v>
      </c>
      <c r="J4239" s="10" t="s">
        <v>40</v>
      </c>
      <c r="K4239" s="13" t="s">
        <v>41</v>
      </c>
      <c r="L4239" s="13" t="s">
        <v>1</v>
      </c>
      <c r="M4239" s="14">
        <v>13.2</v>
      </c>
      <c r="N4239" s="14">
        <v>13.9</v>
      </c>
      <c r="O4239" s="14">
        <v>13.1</v>
      </c>
      <c r="P4239" s="10" t="s">
        <v>62</v>
      </c>
      <c r="Q4239" s="12" t="s">
        <v>63</v>
      </c>
      <c r="R4239" s="12" t="s">
        <v>64</v>
      </c>
      <c r="S4239" s="12">
        <v>12</v>
      </c>
      <c r="T4239" s="12">
        <v>1954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5.019131000000002</v>
      </c>
      <c r="AG4239" s="15">
        <v>-83.791439999999994</v>
      </c>
    </row>
    <row r="4240" spans="1:33" x14ac:dyDescent="0.3">
      <c r="A4240" s="9">
        <v>18642</v>
      </c>
      <c r="B4240" s="10" t="s">
        <v>144</v>
      </c>
      <c r="C4240" s="9">
        <v>2779</v>
      </c>
      <c r="D4240" s="10" t="s">
        <v>3040</v>
      </c>
      <c r="E4240" s="11" t="s">
        <v>37</v>
      </c>
      <c r="F4240" s="11" t="s">
        <v>37</v>
      </c>
      <c r="G4240" s="12" t="s">
        <v>1429</v>
      </c>
      <c r="H4240" s="12" t="s">
        <v>3041</v>
      </c>
      <c r="I4240" s="12" t="s">
        <v>147</v>
      </c>
      <c r="J4240" s="10" t="s">
        <v>40</v>
      </c>
      <c r="K4240" s="13" t="s">
        <v>41</v>
      </c>
      <c r="L4240" s="13" t="s">
        <v>1</v>
      </c>
      <c r="M4240" s="14">
        <v>81</v>
      </c>
      <c r="N4240" s="14">
        <v>101.4</v>
      </c>
      <c r="O4240" s="14">
        <v>101.4</v>
      </c>
      <c r="P4240" s="10" t="s">
        <v>62</v>
      </c>
      <c r="Q4240" s="12" t="s">
        <v>63</v>
      </c>
      <c r="R4240" s="12" t="s">
        <v>64</v>
      </c>
      <c r="S4240" s="12">
        <v>1</v>
      </c>
      <c r="T4240" s="12">
        <v>194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5.450699999999998</v>
      </c>
      <c r="AG4240" s="15">
        <v>-83.805000000000007</v>
      </c>
    </row>
    <row r="4241" spans="1:33" x14ac:dyDescent="0.3">
      <c r="A4241" s="9">
        <v>18642</v>
      </c>
      <c r="B4241" s="10" t="s">
        <v>144</v>
      </c>
      <c r="C4241" s="9">
        <v>2779</v>
      </c>
      <c r="D4241" s="10" t="s">
        <v>3040</v>
      </c>
      <c r="E4241" s="11" t="s">
        <v>37</v>
      </c>
      <c r="F4241" s="11" t="s">
        <v>37</v>
      </c>
      <c r="G4241" s="12" t="s">
        <v>1429</v>
      </c>
      <c r="H4241" s="12" t="s">
        <v>3041</v>
      </c>
      <c r="I4241" s="12" t="s">
        <v>147</v>
      </c>
      <c r="J4241" s="10" t="s">
        <v>40</v>
      </c>
      <c r="K4241" s="13" t="s">
        <v>47</v>
      </c>
      <c r="L4241" s="13" t="s">
        <v>1</v>
      </c>
      <c r="M4241" s="14">
        <v>92.7</v>
      </c>
      <c r="N4241" s="14">
        <v>101.4</v>
      </c>
      <c r="O4241" s="14">
        <v>101.4</v>
      </c>
      <c r="P4241" s="10" t="s">
        <v>62</v>
      </c>
      <c r="Q4241" s="12" t="s">
        <v>63</v>
      </c>
      <c r="R4241" s="12" t="s">
        <v>64</v>
      </c>
      <c r="S4241" s="12">
        <v>3</v>
      </c>
      <c r="T4241" s="12">
        <v>194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5.450699999999998</v>
      </c>
      <c r="AG4241" s="15">
        <v>-83.805000000000007</v>
      </c>
    </row>
    <row r="4242" spans="1:33" x14ac:dyDescent="0.3">
      <c r="A4242" s="9">
        <v>18642</v>
      </c>
      <c r="B4242" s="10" t="s">
        <v>144</v>
      </c>
      <c r="C4242" s="9">
        <v>2779</v>
      </c>
      <c r="D4242" s="10" t="s">
        <v>3040</v>
      </c>
      <c r="E4242" s="11" t="s">
        <v>37</v>
      </c>
      <c r="F4242" s="11" t="s">
        <v>37</v>
      </c>
      <c r="G4242" s="12" t="s">
        <v>1429</v>
      </c>
      <c r="H4242" s="12" t="s">
        <v>3041</v>
      </c>
      <c r="I4242" s="12" t="s">
        <v>147</v>
      </c>
      <c r="J4242" s="10" t="s">
        <v>40</v>
      </c>
      <c r="K4242" s="13" t="s">
        <v>49</v>
      </c>
      <c r="L4242" s="13" t="s">
        <v>1</v>
      </c>
      <c r="M4242" s="14">
        <v>81</v>
      </c>
      <c r="N4242" s="14">
        <v>101.4</v>
      </c>
      <c r="O4242" s="14">
        <v>101.4</v>
      </c>
      <c r="P4242" s="10" t="s">
        <v>62</v>
      </c>
      <c r="Q4242" s="12" t="s">
        <v>63</v>
      </c>
      <c r="R4242" s="12" t="s">
        <v>64</v>
      </c>
      <c r="S4242" s="12">
        <v>2</v>
      </c>
      <c r="T4242" s="12">
        <v>1954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450699999999998</v>
      </c>
      <c r="AG4242" s="15">
        <v>-83.805000000000007</v>
      </c>
    </row>
    <row r="4243" spans="1:33" x14ac:dyDescent="0.3">
      <c r="A4243" s="9">
        <v>18642</v>
      </c>
      <c r="B4243" s="10" t="s">
        <v>144</v>
      </c>
      <c r="C4243" s="9">
        <v>2780</v>
      </c>
      <c r="D4243" s="10" t="s">
        <v>3042</v>
      </c>
      <c r="E4243" s="11" t="s">
        <v>37</v>
      </c>
      <c r="F4243" s="11" t="s">
        <v>37</v>
      </c>
      <c r="G4243" s="12" t="s">
        <v>1429</v>
      </c>
      <c r="H4243" s="12" t="s">
        <v>125</v>
      </c>
      <c r="I4243" s="12" t="s">
        <v>147</v>
      </c>
      <c r="J4243" s="10" t="s">
        <v>40</v>
      </c>
      <c r="K4243" s="13" t="s">
        <v>41</v>
      </c>
      <c r="L4243" s="13" t="s">
        <v>1</v>
      </c>
      <c r="M4243" s="14">
        <v>70.599999999999994</v>
      </c>
      <c r="N4243" s="14">
        <v>87.7</v>
      </c>
      <c r="O4243" s="14">
        <v>73.8</v>
      </c>
      <c r="P4243" s="10" t="s">
        <v>62</v>
      </c>
      <c r="Q4243" s="12" t="s">
        <v>63</v>
      </c>
      <c r="R4243" s="12" t="s">
        <v>64</v>
      </c>
      <c r="S4243" s="12">
        <v>5</v>
      </c>
      <c r="T4243" s="12">
        <v>1940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150863999999999</v>
      </c>
      <c r="AG4243" s="15">
        <v>-84.177530000000004</v>
      </c>
    </row>
    <row r="4244" spans="1:33" x14ac:dyDescent="0.3">
      <c r="A4244" s="9">
        <v>18642</v>
      </c>
      <c r="B4244" s="10" t="s">
        <v>144</v>
      </c>
      <c r="C4244" s="9">
        <v>2780</v>
      </c>
      <c r="D4244" s="10" t="s">
        <v>3042</v>
      </c>
      <c r="E4244" s="11" t="s">
        <v>37</v>
      </c>
      <c r="F4244" s="11" t="s">
        <v>37</v>
      </c>
      <c r="G4244" s="12" t="s">
        <v>1429</v>
      </c>
      <c r="H4244" s="12" t="s">
        <v>125</v>
      </c>
      <c r="I4244" s="12" t="s">
        <v>147</v>
      </c>
      <c r="J4244" s="10" t="s">
        <v>40</v>
      </c>
      <c r="K4244" s="13" t="s">
        <v>47</v>
      </c>
      <c r="L4244" s="13" t="s">
        <v>1</v>
      </c>
      <c r="M4244" s="14">
        <v>95</v>
      </c>
      <c r="N4244" s="14">
        <v>86</v>
      </c>
      <c r="O4244" s="14">
        <v>67.5</v>
      </c>
      <c r="P4244" s="10" t="s">
        <v>283</v>
      </c>
      <c r="Q4244" s="12" t="s">
        <v>63</v>
      </c>
      <c r="R4244" s="12" t="s">
        <v>284</v>
      </c>
      <c r="S4244" s="12">
        <v>5</v>
      </c>
      <c r="T4244" s="12">
        <v>1956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150863999999999</v>
      </c>
      <c r="AG4244" s="15">
        <v>-84.177530000000004</v>
      </c>
    </row>
    <row r="4245" spans="1:33" x14ac:dyDescent="0.3">
      <c r="A4245" s="9">
        <v>13683</v>
      </c>
      <c r="B4245" s="10" t="s">
        <v>3043</v>
      </c>
      <c r="C4245" s="9">
        <v>2783</v>
      </c>
      <c r="D4245" s="10" t="s">
        <v>3044</v>
      </c>
      <c r="E4245" s="11" t="s">
        <v>37</v>
      </c>
      <c r="F4245" s="11" t="s">
        <v>37</v>
      </c>
      <c r="G4245" s="12" t="s">
        <v>1429</v>
      </c>
      <c r="H4245" s="12" t="s">
        <v>3045</v>
      </c>
      <c r="I4245" s="12" t="s">
        <v>168</v>
      </c>
      <c r="J4245" s="10" t="s">
        <v>40</v>
      </c>
      <c r="K4245" s="13" t="s">
        <v>716</v>
      </c>
      <c r="L4245" s="13" t="s">
        <v>1</v>
      </c>
      <c r="M4245" s="14">
        <v>3</v>
      </c>
      <c r="N4245" s="14">
        <v>3</v>
      </c>
      <c r="O4245" s="14">
        <v>3</v>
      </c>
      <c r="P4245" s="10" t="s">
        <v>42</v>
      </c>
      <c r="Q4245" s="12" t="s">
        <v>43</v>
      </c>
      <c r="R4245" s="12" t="s">
        <v>44</v>
      </c>
      <c r="S4245" s="12">
        <v>4</v>
      </c>
      <c r="T4245" s="12">
        <v>1991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267221999999997</v>
      </c>
      <c r="AG4245" s="15">
        <v>-75.534719999999993</v>
      </c>
    </row>
    <row r="4246" spans="1:33" x14ac:dyDescent="0.3">
      <c r="A4246" s="9">
        <v>13683</v>
      </c>
      <c r="B4246" s="10" t="s">
        <v>3043</v>
      </c>
      <c r="C4246" s="9">
        <v>2783</v>
      </c>
      <c r="D4246" s="10" t="s">
        <v>3044</v>
      </c>
      <c r="E4246" s="11" t="s">
        <v>37</v>
      </c>
      <c r="F4246" s="11" t="s">
        <v>37</v>
      </c>
      <c r="G4246" s="12" t="s">
        <v>1429</v>
      </c>
      <c r="H4246" s="12" t="s">
        <v>3045</v>
      </c>
      <c r="I4246" s="12" t="s">
        <v>168</v>
      </c>
      <c r="J4246" s="10" t="s">
        <v>40</v>
      </c>
      <c r="K4246" s="13" t="s">
        <v>660</v>
      </c>
      <c r="L4246" s="13" t="s">
        <v>1</v>
      </c>
      <c r="M4246" s="14">
        <v>3</v>
      </c>
      <c r="N4246" s="14">
        <v>3</v>
      </c>
      <c r="O4246" s="14">
        <v>3</v>
      </c>
      <c r="P4246" s="10" t="s">
        <v>42</v>
      </c>
      <c r="Q4246" s="12" t="s">
        <v>43</v>
      </c>
      <c r="R4246" s="12" t="s">
        <v>44</v>
      </c>
      <c r="S4246" s="12">
        <v>4</v>
      </c>
      <c r="T4246" s="12">
        <v>1991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267221999999997</v>
      </c>
      <c r="AG4246" s="15">
        <v>-75.534719999999993</v>
      </c>
    </row>
    <row r="4247" spans="1:33" x14ac:dyDescent="0.3">
      <c r="A4247" s="9">
        <v>13683</v>
      </c>
      <c r="B4247" s="10" t="s">
        <v>3043</v>
      </c>
      <c r="C4247" s="9">
        <v>2783</v>
      </c>
      <c r="D4247" s="10" t="s">
        <v>3044</v>
      </c>
      <c r="E4247" s="11" t="s">
        <v>37</v>
      </c>
      <c r="F4247" s="11" t="s">
        <v>37</v>
      </c>
      <c r="G4247" s="12" t="s">
        <v>1429</v>
      </c>
      <c r="H4247" s="12" t="s">
        <v>3045</v>
      </c>
      <c r="I4247" s="12" t="s">
        <v>168</v>
      </c>
      <c r="J4247" s="10" t="s">
        <v>40</v>
      </c>
      <c r="K4247" s="13" t="s">
        <v>690</v>
      </c>
      <c r="L4247" s="13" t="s">
        <v>1</v>
      </c>
      <c r="M4247" s="14">
        <v>3</v>
      </c>
      <c r="N4247" s="14">
        <v>3</v>
      </c>
      <c r="O4247" s="14">
        <v>3</v>
      </c>
      <c r="P4247" s="10" t="s">
        <v>42</v>
      </c>
      <c r="Q4247" s="12" t="s">
        <v>43</v>
      </c>
      <c r="R4247" s="12" t="s">
        <v>44</v>
      </c>
      <c r="S4247" s="12">
        <v>4</v>
      </c>
      <c r="T4247" s="12">
        <v>1991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5.267221999999997</v>
      </c>
      <c r="AG4247" s="15">
        <v>-75.534719999999993</v>
      </c>
    </row>
    <row r="4248" spans="1:33" x14ac:dyDescent="0.3">
      <c r="A4248" s="9">
        <v>13683</v>
      </c>
      <c r="B4248" s="10" t="s">
        <v>3043</v>
      </c>
      <c r="C4248" s="9">
        <v>2783</v>
      </c>
      <c r="D4248" s="10" t="s">
        <v>3044</v>
      </c>
      <c r="E4248" s="11" t="s">
        <v>37</v>
      </c>
      <c r="F4248" s="11" t="s">
        <v>37</v>
      </c>
      <c r="G4248" s="12" t="s">
        <v>1429</v>
      </c>
      <c r="H4248" s="12" t="s">
        <v>3045</v>
      </c>
      <c r="I4248" s="12" t="s">
        <v>168</v>
      </c>
      <c r="J4248" s="10" t="s">
        <v>40</v>
      </c>
      <c r="K4248" s="13" t="s">
        <v>691</v>
      </c>
      <c r="L4248" s="13" t="s">
        <v>1</v>
      </c>
      <c r="M4248" s="14">
        <v>3</v>
      </c>
      <c r="N4248" s="14">
        <v>3</v>
      </c>
      <c r="O4248" s="14">
        <v>3</v>
      </c>
      <c r="P4248" s="10" t="s">
        <v>42</v>
      </c>
      <c r="Q4248" s="12" t="s">
        <v>43</v>
      </c>
      <c r="R4248" s="12" t="s">
        <v>44</v>
      </c>
      <c r="S4248" s="12">
        <v>4</v>
      </c>
      <c r="T4248" s="12">
        <v>1991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5.267221999999997</v>
      </c>
      <c r="AG4248" s="15">
        <v>-75.534719999999993</v>
      </c>
    </row>
    <row r="4249" spans="1:33" x14ac:dyDescent="0.3">
      <c r="A4249" s="9">
        <v>13683</v>
      </c>
      <c r="B4249" s="10" t="s">
        <v>3043</v>
      </c>
      <c r="C4249" s="9">
        <v>2783</v>
      </c>
      <c r="D4249" s="10" t="s">
        <v>3044</v>
      </c>
      <c r="E4249" s="11" t="s">
        <v>37</v>
      </c>
      <c r="F4249" s="11" t="s">
        <v>37</v>
      </c>
      <c r="G4249" s="12" t="s">
        <v>1429</v>
      </c>
      <c r="H4249" s="12" t="s">
        <v>3045</v>
      </c>
      <c r="I4249" s="12" t="s">
        <v>168</v>
      </c>
      <c r="J4249" s="10" t="s">
        <v>40</v>
      </c>
      <c r="K4249" s="13" t="s">
        <v>692</v>
      </c>
      <c r="L4249" s="13" t="s">
        <v>1</v>
      </c>
      <c r="M4249" s="14">
        <v>3</v>
      </c>
      <c r="N4249" s="14">
        <v>3</v>
      </c>
      <c r="O4249" s="14">
        <v>3</v>
      </c>
      <c r="P4249" s="10" t="s">
        <v>42</v>
      </c>
      <c r="Q4249" s="12" t="s">
        <v>43</v>
      </c>
      <c r="R4249" s="12" t="s">
        <v>44</v>
      </c>
      <c r="S4249" s="12">
        <v>4</v>
      </c>
      <c r="T4249" s="12">
        <v>1991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5.267221999999997</v>
      </c>
      <c r="AG4249" s="15">
        <v>-75.534719999999993</v>
      </c>
    </row>
    <row r="4250" spans="1:33" x14ac:dyDescent="0.3">
      <c r="A4250" s="9">
        <v>12199</v>
      </c>
      <c r="B4250" s="10" t="s">
        <v>2497</v>
      </c>
      <c r="C4250" s="9">
        <v>2790</v>
      </c>
      <c r="D4250" s="10" t="s">
        <v>3046</v>
      </c>
      <c r="E4250" s="11" t="s">
        <v>37</v>
      </c>
      <c r="F4250" s="11" t="s">
        <v>37</v>
      </c>
      <c r="G4250" s="12" t="s">
        <v>3047</v>
      </c>
      <c r="H4250" s="12" t="s">
        <v>3048</v>
      </c>
      <c r="I4250" s="12" t="s">
        <v>134</v>
      </c>
      <c r="J4250" s="10" t="s">
        <v>40</v>
      </c>
      <c r="K4250" s="13" t="s">
        <v>49</v>
      </c>
      <c r="L4250" s="13" t="s">
        <v>1</v>
      </c>
      <c r="M4250" s="14">
        <v>88</v>
      </c>
      <c r="N4250" s="14">
        <v>88</v>
      </c>
      <c r="O4250" s="14">
        <v>101</v>
      </c>
      <c r="P4250" s="10" t="s">
        <v>95</v>
      </c>
      <c r="Q4250" s="12" t="s">
        <v>68</v>
      </c>
      <c r="R4250" s="12" t="s">
        <v>96</v>
      </c>
      <c r="S4250" s="12">
        <v>8</v>
      </c>
      <c r="T4250" s="12">
        <v>2014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46.866900000000001</v>
      </c>
      <c r="AG4250" s="15">
        <v>-100.8836</v>
      </c>
    </row>
    <row r="4251" spans="1:33" x14ac:dyDescent="0.3">
      <c r="A4251" s="9">
        <v>12199</v>
      </c>
      <c r="B4251" s="10" t="s">
        <v>2497</v>
      </c>
      <c r="C4251" s="9">
        <v>2790</v>
      </c>
      <c r="D4251" s="10" t="s">
        <v>3046</v>
      </c>
      <c r="E4251" s="11" t="s">
        <v>37</v>
      </c>
      <c r="F4251" s="11" t="s">
        <v>37</v>
      </c>
      <c r="G4251" s="12" t="s">
        <v>3047</v>
      </c>
      <c r="H4251" s="12" t="s">
        <v>3048</v>
      </c>
      <c r="I4251" s="12" t="s">
        <v>134</v>
      </c>
      <c r="J4251" s="10" t="s">
        <v>40</v>
      </c>
      <c r="K4251" s="13" t="s">
        <v>70</v>
      </c>
      <c r="L4251" s="13" t="s">
        <v>1</v>
      </c>
      <c r="M4251" s="14">
        <v>88.4</v>
      </c>
      <c r="N4251" s="14">
        <v>88.4</v>
      </c>
      <c r="O4251" s="14">
        <v>118.8</v>
      </c>
      <c r="P4251" s="10" t="s">
        <v>95</v>
      </c>
      <c r="Q4251" s="12" t="s">
        <v>68</v>
      </c>
      <c r="R4251" s="12" t="s">
        <v>96</v>
      </c>
      <c r="S4251" s="12">
        <v>7</v>
      </c>
      <c r="T4251" s="12">
        <v>2024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46.866900000000001</v>
      </c>
      <c r="AG4251" s="15">
        <v>-100.8836</v>
      </c>
    </row>
    <row r="4252" spans="1:33" x14ac:dyDescent="0.3">
      <c r="A4252" s="9">
        <v>14232</v>
      </c>
      <c r="B4252" s="10" t="s">
        <v>2255</v>
      </c>
      <c r="C4252" s="9">
        <v>2801</v>
      </c>
      <c r="D4252" s="10" t="s">
        <v>3049</v>
      </c>
      <c r="E4252" s="11" t="s">
        <v>37</v>
      </c>
      <c r="F4252" s="11" t="s">
        <v>37</v>
      </c>
      <c r="G4252" s="12" t="s">
        <v>3047</v>
      </c>
      <c r="H4252" s="12" t="s">
        <v>3050</v>
      </c>
      <c r="I4252" s="12" t="s">
        <v>134</v>
      </c>
      <c r="J4252" s="10" t="s">
        <v>40</v>
      </c>
      <c r="K4252" s="13" t="s">
        <v>41</v>
      </c>
      <c r="L4252" s="13" t="s">
        <v>1</v>
      </c>
      <c r="M4252" s="14">
        <v>24.1</v>
      </c>
      <c r="N4252" s="14">
        <v>20.2</v>
      </c>
      <c r="O4252" s="14">
        <v>28</v>
      </c>
      <c r="P4252" s="10" t="s">
        <v>42</v>
      </c>
      <c r="Q4252" s="12" t="s">
        <v>43</v>
      </c>
      <c r="R4252" s="12" t="s">
        <v>96</v>
      </c>
      <c r="S4252" s="12">
        <v>5</v>
      </c>
      <c r="T4252" s="12">
        <v>1976</v>
      </c>
      <c r="U4252" s="9" t="s">
        <v>45</v>
      </c>
      <c r="V4252" s="9" t="s">
        <v>45</v>
      </c>
      <c r="W4252" s="12" t="s">
        <v>46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46.905664999999999</v>
      </c>
      <c r="AG4252" s="15">
        <v>-98.662180000000006</v>
      </c>
    </row>
    <row r="4253" spans="1:33" x14ac:dyDescent="0.3">
      <c r="A4253" s="9">
        <v>14232</v>
      </c>
      <c r="B4253" s="10" t="s">
        <v>2255</v>
      </c>
      <c r="C4253" s="9">
        <v>2801</v>
      </c>
      <c r="D4253" s="10" t="s">
        <v>3049</v>
      </c>
      <c r="E4253" s="11" t="s">
        <v>37</v>
      </c>
      <c r="F4253" s="11" t="s">
        <v>37</v>
      </c>
      <c r="G4253" s="12" t="s">
        <v>3047</v>
      </c>
      <c r="H4253" s="12" t="s">
        <v>3050</v>
      </c>
      <c r="I4253" s="12" t="s">
        <v>134</v>
      </c>
      <c r="J4253" s="10" t="s">
        <v>40</v>
      </c>
      <c r="K4253" s="13" t="s">
        <v>47</v>
      </c>
      <c r="L4253" s="13" t="s">
        <v>1</v>
      </c>
      <c r="M4253" s="14">
        <v>24.1</v>
      </c>
      <c r="N4253" s="14">
        <v>20.399999999999999</v>
      </c>
      <c r="O4253" s="14">
        <v>25.9</v>
      </c>
      <c r="P4253" s="10" t="s">
        <v>42</v>
      </c>
      <c r="Q4253" s="12" t="s">
        <v>43</v>
      </c>
      <c r="R4253" s="12" t="s">
        <v>96</v>
      </c>
      <c r="S4253" s="12">
        <v>12</v>
      </c>
      <c r="T4253" s="12">
        <v>1978</v>
      </c>
      <c r="U4253" s="9" t="s">
        <v>45</v>
      </c>
      <c r="V4253" s="9" t="s">
        <v>45</v>
      </c>
      <c r="W4253" s="12" t="s">
        <v>46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46.905664999999999</v>
      </c>
      <c r="AG4253" s="15">
        <v>-98.662180000000006</v>
      </c>
    </row>
    <row r="4254" spans="1:33" x14ac:dyDescent="0.3">
      <c r="A4254" s="9">
        <v>7444</v>
      </c>
      <c r="B4254" s="10" t="s">
        <v>3051</v>
      </c>
      <c r="C4254" s="9">
        <v>2811</v>
      </c>
      <c r="D4254" s="10" t="s">
        <v>2693</v>
      </c>
      <c r="E4254" s="11" t="s">
        <v>37</v>
      </c>
      <c r="F4254" s="11" t="s">
        <v>37</v>
      </c>
      <c r="G4254" s="12" t="s">
        <v>3047</v>
      </c>
      <c r="H4254" s="12" t="s">
        <v>3052</v>
      </c>
      <c r="I4254" s="12" t="s">
        <v>134</v>
      </c>
      <c r="J4254" s="10" t="s">
        <v>40</v>
      </c>
      <c r="K4254" s="13" t="s">
        <v>41</v>
      </c>
      <c r="L4254" s="13" t="s">
        <v>1</v>
      </c>
      <c r="M4254" s="14">
        <v>0.6</v>
      </c>
      <c r="N4254" s="14">
        <v>0.6</v>
      </c>
      <c r="O4254" s="14">
        <v>0.6</v>
      </c>
      <c r="P4254" s="10" t="s">
        <v>42</v>
      </c>
      <c r="Q4254" s="12" t="s">
        <v>43</v>
      </c>
      <c r="R4254" s="12" t="s">
        <v>44</v>
      </c>
      <c r="S4254" s="12">
        <v>8</v>
      </c>
      <c r="T4254" s="12">
        <v>1937</v>
      </c>
      <c r="U4254" s="9" t="s">
        <v>45</v>
      </c>
      <c r="V4254" s="9" t="s">
        <v>45</v>
      </c>
      <c r="W4254" s="12" t="s">
        <v>46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48.430028</v>
      </c>
      <c r="AG4254" s="15">
        <v>-97.403329999999997</v>
      </c>
    </row>
    <row r="4255" spans="1:33" x14ac:dyDescent="0.3">
      <c r="A4255" s="9">
        <v>7444</v>
      </c>
      <c r="B4255" s="10" t="s">
        <v>3051</v>
      </c>
      <c r="C4255" s="9">
        <v>2811</v>
      </c>
      <c r="D4255" s="10" t="s">
        <v>2693</v>
      </c>
      <c r="E4255" s="11" t="s">
        <v>37</v>
      </c>
      <c r="F4255" s="11" t="s">
        <v>37</v>
      </c>
      <c r="G4255" s="12" t="s">
        <v>3047</v>
      </c>
      <c r="H4255" s="12" t="s">
        <v>3052</v>
      </c>
      <c r="I4255" s="12" t="s">
        <v>134</v>
      </c>
      <c r="J4255" s="10" t="s">
        <v>40</v>
      </c>
      <c r="K4255" s="13" t="s">
        <v>47</v>
      </c>
      <c r="L4255" s="13" t="s">
        <v>1</v>
      </c>
      <c r="M4255" s="14">
        <v>0.8</v>
      </c>
      <c r="N4255" s="14">
        <v>0.8</v>
      </c>
      <c r="O4255" s="14">
        <v>0.8</v>
      </c>
      <c r="P4255" s="10" t="s">
        <v>42</v>
      </c>
      <c r="Q4255" s="12" t="s">
        <v>43</v>
      </c>
      <c r="R4255" s="12" t="s">
        <v>44</v>
      </c>
      <c r="S4255" s="12">
        <v>8</v>
      </c>
      <c r="T4255" s="12">
        <v>1949</v>
      </c>
      <c r="U4255" s="9" t="s">
        <v>45</v>
      </c>
      <c r="V4255" s="9" t="s">
        <v>45</v>
      </c>
      <c r="W4255" s="12" t="s">
        <v>46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48.430028</v>
      </c>
      <c r="AG4255" s="15">
        <v>-97.403329999999997</v>
      </c>
    </row>
    <row r="4256" spans="1:33" x14ac:dyDescent="0.3">
      <c r="A4256" s="9">
        <v>7444</v>
      </c>
      <c r="B4256" s="10" t="s">
        <v>3051</v>
      </c>
      <c r="C4256" s="9">
        <v>2811</v>
      </c>
      <c r="D4256" s="10" t="s">
        <v>2693</v>
      </c>
      <c r="E4256" s="11" t="s">
        <v>37</v>
      </c>
      <c r="F4256" s="11" t="s">
        <v>37</v>
      </c>
      <c r="G4256" s="12" t="s">
        <v>3047</v>
      </c>
      <c r="H4256" s="12" t="s">
        <v>3052</v>
      </c>
      <c r="I4256" s="12" t="s">
        <v>134</v>
      </c>
      <c r="J4256" s="10" t="s">
        <v>40</v>
      </c>
      <c r="K4256" s="13" t="s">
        <v>49</v>
      </c>
      <c r="L4256" s="13" t="s">
        <v>1</v>
      </c>
      <c r="M4256" s="14">
        <v>1.3</v>
      </c>
      <c r="N4256" s="14">
        <v>1.3</v>
      </c>
      <c r="O4256" s="14">
        <v>1.3</v>
      </c>
      <c r="P4256" s="10" t="s">
        <v>42</v>
      </c>
      <c r="Q4256" s="12" t="s">
        <v>43</v>
      </c>
      <c r="R4256" s="12" t="s">
        <v>44</v>
      </c>
      <c r="S4256" s="12">
        <v>9</v>
      </c>
      <c r="T4256" s="12">
        <v>1956</v>
      </c>
      <c r="U4256" s="9" t="s">
        <v>45</v>
      </c>
      <c r="V4256" s="9" t="s">
        <v>45</v>
      </c>
      <c r="W4256" s="12" t="s">
        <v>46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48.430028</v>
      </c>
      <c r="AG4256" s="15">
        <v>-97.403329999999997</v>
      </c>
    </row>
    <row r="4257" spans="1:33" x14ac:dyDescent="0.3">
      <c r="A4257" s="9">
        <v>7444</v>
      </c>
      <c r="B4257" s="10" t="s">
        <v>3051</v>
      </c>
      <c r="C4257" s="9">
        <v>2811</v>
      </c>
      <c r="D4257" s="10" t="s">
        <v>2693</v>
      </c>
      <c r="E4257" s="11" t="s">
        <v>37</v>
      </c>
      <c r="F4257" s="11" t="s">
        <v>37</v>
      </c>
      <c r="G4257" s="12" t="s">
        <v>3047</v>
      </c>
      <c r="H4257" s="12" t="s">
        <v>3052</v>
      </c>
      <c r="I4257" s="12" t="s">
        <v>134</v>
      </c>
      <c r="J4257" s="10" t="s">
        <v>40</v>
      </c>
      <c r="K4257" s="13" t="s">
        <v>70</v>
      </c>
      <c r="L4257" s="13" t="s">
        <v>1</v>
      </c>
      <c r="M4257" s="14">
        <v>1.3</v>
      </c>
      <c r="N4257" s="14">
        <v>1.3</v>
      </c>
      <c r="O4257" s="14">
        <v>1.3</v>
      </c>
      <c r="P4257" s="10" t="s">
        <v>42</v>
      </c>
      <c r="Q4257" s="12" t="s">
        <v>43</v>
      </c>
      <c r="R4257" s="12" t="s">
        <v>44</v>
      </c>
      <c r="S4257" s="12">
        <v>9</v>
      </c>
      <c r="T4257" s="12">
        <v>1956</v>
      </c>
      <c r="U4257" s="9" t="s">
        <v>45</v>
      </c>
      <c r="V4257" s="9" t="s">
        <v>45</v>
      </c>
      <c r="W4257" s="12" t="s">
        <v>46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8.430028</v>
      </c>
      <c r="AG4257" s="15">
        <v>-97.403329999999997</v>
      </c>
    </row>
    <row r="4258" spans="1:33" x14ac:dyDescent="0.3">
      <c r="A4258" s="9">
        <v>19635</v>
      </c>
      <c r="B4258" s="10" t="s">
        <v>3053</v>
      </c>
      <c r="C4258" s="9">
        <v>2815</v>
      </c>
      <c r="D4258" s="10" t="s">
        <v>3054</v>
      </c>
      <c r="E4258" s="11" t="s">
        <v>37</v>
      </c>
      <c r="F4258" s="11" t="s">
        <v>37</v>
      </c>
      <c r="G4258" s="12" t="s">
        <v>3047</v>
      </c>
      <c r="H4258" s="12" t="s">
        <v>1768</v>
      </c>
      <c r="I4258" s="12" t="s">
        <v>179</v>
      </c>
      <c r="J4258" s="10" t="s">
        <v>40</v>
      </c>
      <c r="K4258" s="13" t="s">
        <v>41</v>
      </c>
      <c r="L4258" s="13" t="s">
        <v>1</v>
      </c>
      <c r="M4258" s="14">
        <v>121.6</v>
      </c>
      <c r="N4258" s="14">
        <v>102</v>
      </c>
      <c r="O4258" s="14">
        <v>102</v>
      </c>
      <c r="P4258" s="10" t="s">
        <v>62</v>
      </c>
      <c r="Q4258" s="12" t="s">
        <v>63</v>
      </c>
      <c r="R4258" s="12" t="s">
        <v>64</v>
      </c>
      <c r="S4258" s="12">
        <v>1</v>
      </c>
      <c r="T4258" s="12">
        <v>1956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7.494500000000002</v>
      </c>
      <c r="AG4258" s="15">
        <v>-101.4115</v>
      </c>
    </row>
    <row r="4259" spans="1:33" x14ac:dyDescent="0.3">
      <c r="A4259" s="9">
        <v>19635</v>
      </c>
      <c r="B4259" s="10" t="s">
        <v>3053</v>
      </c>
      <c r="C4259" s="9">
        <v>2815</v>
      </c>
      <c r="D4259" s="10" t="s">
        <v>3054</v>
      </c>
      <c r="E4259" s="11" t="s">
        <v>37</v>
      </c>
      <c r="F4259" s="11" t="s">
        <v>37</v>
      </c>
      <c r="G4259" s="12" t="s">
        <v>3047</v>
      </c>
      <c r="H4259" s="12" t="s">
        <v>1768</v>
      </c>
      <c r="I4259" s="12" t="s">
        <v>179</v>
      </c>
      <c r="J4259" s="10" t="s">
        <v>40</v>
      </c>
      <c r="K4259" s="13" t="s">
        <v>47</v>
      </c>
      <c r="L4259" s="13" t="s">
        <v>1</v>
      </c>
      <c r="M4259" s="14">
        <v>121.6</v>
      </c>
      <c r="N4259" s="14">
        <v>102</v>
      </c>
      <c r="O4259" s="14">
        <v>102</v>
      </c>
      <c r="P4259" s="10" t="s">
        <v>62</v>
      </c>
      <c r="Q4259" s="12" t="s">
        <v>63</v>
      </c>
      <c r="R4259" s="12" t="s">
        <v>64</v>
      </c>
      <c r="S4259" s="12">
        <v>3</v>
      </c>
      <c r="T4259" s="12">
        <v>1956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7.494500000000002</v>
      </c>
      <c r="AG4259" s="15">
        <v>-101.4115</v>
      </c>
    </row>
    <row r="4260" spans="1:33" x14ac:dyDescent="0.3">
      <c r="A4260" s="9">
        <v>19635</v>
      </c>
      <c r="B4260" s="10" t="s">
        <v>3053</v>
      </c>
      <c r="C4260" s="9">
        <v>2815</v>
      </c>
      <c r="D4260" s="10" t="s">
        <v>3054</v>
      </c>
      <c r="E4260" s="11" t="s">
        <v>37</v>
      </c>
      <c r="F4260" s="11" t="s">
        <v>37</v>
      </c>
      <c r="G4260" s="12" t="s">
        <v>3047</v>
      </c>
      <c r="H4260" s="12" t="s">
        <v>1768</v>
      </c>
      <c r="I4260" s="12" t="s">
        <v>179</v>
      </c>
      <c r="J4260" s="10" t="s">
        <v>40</v>
      </c>
      <c r="K4260" s="13" t="s">
        <v>49</v>
      </c>
      <c r="L4260" s="13" t="s">
        <v>1</v>
      </c>
      <c r="M4260" s="14">
        <v>121.6</v>
      </c>
      <c r="N4260" s="14">
        <v>102</v>
      </c>
      <c r="O4260" s="14">
        <v>102</v>
      </c>
      <c r="P4260" s="10" t="s">
        <v>62</v>
      </c>
      <c r="Q4260" s="12" t="s">
        <v>63</v>
      </c>
      <c r="R4260" s="12" t="s">
        <v>64</v>
      </c>
      <c r="S4260" s="12">
        <v>8</v>
      </c>
      <c r="T4260" s="12">
        <v>1956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7.494500000000002</v>
      </c>
      <c r="AG4260" s="15">
        <v>-101.4115</v>
      </c>
    </row>
    <row r="4261" spans="1:33" x14ac:dyDescent="0.3">
      <c r="A4261" s="9">
        <v>19635</v>
      </c>
      <c r="B4261" s="10" t="s">
        <v>3053</v>
      </c>
      <c r="C4261" s="9">
        <v>2815</v>
      </c>
      <c r="D4261" s="10" t="s">
        <v>3054</v>
      </c>
      <c r="E4261" s="11" t="s">
        <v>37</v>
      </c>
      <c r="F4261" s="11" t="s">
        <v>37</v>
      </c>
      <c r="G4261" s="12" t="s">
        <v>3047</v>
      </c>
      <c r="H4261" s="12" t="s">
        <v>1768</v>
      </c>
      <c r="I4261" s="12" t="s">
        <v>179</v>
      </c>
      <c r="J4261" s="10" t="s">
        <v>40</v>
      </c>
      <c r="K4261" s="13" t="s">
        <v>70</v>
      </c>
      <c r="L4261" s="13" t="s">
        <v>1</v>
      </c>
      <c r="M4261" s="14">
        <v>109.3</v>
      </c>
      <c r="N4261" s="14">
        <v>102</v>
      </c>
      <c r="O4261" s="14">
        <v>102</v>
      </c>
      <c r="P4261" s="10" t="s">
        <v>62</v>
      </c>
      <c r="Q4261" s="12" t="s">
        <v>63</v>
      </c>
      <c r="R4261" s="12" t="s">
        <v>64</v>
      </c>
      <c r="S4261" s="12">
        <v>3</v>
      </c>
      <c r="T4261" s="12">
        <v>1960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7.494500000000002</v>
      </c>
      <c r="AG4261" s="15">
        <v>-101.4115</v>
      </c>
    </row>
    <row r="4262" spans="1:33" x14ac:dyDescent="0.3">
      <c r="A4262" s="9">
        <v>19635</v>
      </c>
      <c r="B4262" s="10" t="s">
        <v>3053</v>
      </c>
      <c r="C4262" s="9">
        <v>2815</v>
      </c>
      <c r="D4262" s="10" t="s">
        <v>3054</v>
      </c>
      <c r="E4262" s="11" t="s">
        <v>37</v>
      </c>
      <c r="F4262" s="11" t="s">
        <v>37</v>
      </c>
      <c r="G4262" s="12" t="s">
        <v>3047</v>
      </c>
      <c r="H4262" s="12" t="s">
        <v>1768</v>
      </c>
      <c r="I4262" s="12" t="s">
        <v>179</v>
      </c>
      <c r="J4262" s="10" t="s">
        <v>40</v>
      </c>
      <c r="K4262" s="13" t="s">
        <v>73</v>
      </c>
      <c r="L4262" s="13" t="s">
        <v>1</v>
      </c>
      <c r="M4262" s="14">
        <v>109.3</v>
      </c>
      <c r="N4262" s="14">
        <v>102</v>
      </c>
      <c r="O4262" s="14">
        <v>102</v>
      </c>
      <c r="P4262" s="10" t="s">
        <v>62</v>
      </c>
      <c r="Q4262" s="12" t="s">
        <v>63</v>
      </c>
      <c r="R4262" s="12" t="s">
        <v>64</v>
      </c>
      <c r="S4262" s="12">
        <v>5</v>
      </c>
      <c r="T4262" s="12">
        <v>1960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7.494500000000002</v>
      </c>
      <c r="AG4262" s="15">
        <v>-101.4115</v>
      </c>
    </row>
    <row r="4263" spans="1:33" x14ac:dyDescent="0.3">
      <c r="A4263" s="9">
        <v>1307</v>
      </c>
      <c r="B4263" s="10" t="s">
        <v>3055</v>
      </c>
      <c r="C4263" s="9">
        <v>2817</v>
      </c>
      <c r="D4263" s="10" t="s">
        <v>3056</v>
      </c>
      <c r="E4263" s="11" t="s">
        <v>37</v>
      </c>
      <c r="F4263" s="11" t="s">
        <v>37</v>
      </c>
      <c r="G4263" s="12" t="s">
        <v>3047</v>
      </c>
      <c r="H4263" s="12" t="s">
        <v>1768</v>
      </c>
      <c r="I4263" s="12" t="s">
        <v>179</v>
      </c>
      <c r="J4263" s="10" t="s">
        <v>40</v>
      </c>
      <c r="K4263" s="13" t="s">
        <v>41</v>
      </c>
      <c r="L4263" s="13" t="s">
        <v>1</v>
      </c>
      <c r="M4263" s="14">
        <v>216</v>
      </c>
      <c r="N4263" s="14">
        <v>220</v>
      </c>
      <c r="O4263" s="14">
        <v>220</v>
      </c>
      <c r="P4263" s="10" t="s">
        <v>71</v>
      </c>
      <c r="Q4263" s="12" t="s">
        <v>3057</v>
      </c>
      <c r="R4263" s="12" t="s">
        <v>69</v>
      </c>
      <c r="S4263" s="12">
        <v>1</v>
      </c>
      <c r="T4263" s="12">
        <v>1966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47.280768999999999</v>
      </c>
      <c r="AG4263" s="15">
        <v>-101.3212</v>
      </c>
    </row>
    <row r="4264" spans="1:33" x14ac:dyDescent="0.3">
      <c r="A4264" s="9">
        <v>1307</v>
      </c>
      <c r="B4264" s="10" t="s">
        <v>3055</v>
      </c>
      <c r="C4264" s="9">
        <v>2817</v>
      </c>
      <c r="D4264" s="10" t="s">
        <v>3056</v>
      </c>
      <c r="E4264" s="11" t="s">
        <v>37</v>
      </c>
      <c r="F4264" s="11" t="s">
        <v>37</v>
      </c>
      <c r="G4264" s="12" t="s">
        <v>3047</v>
      </c>
      <c r="H4264" s="12" t="s">
        <v>1768</v>
      </c>
      <c r="I4264" s="12" t="s">
        <v>179</v>
      </c>
      <c r="J4264" s="10" t="s">
        <v>40</v>
      </c>
      <c r="K4264" s="13" t="s">
        <v>47</v>
      </c>
      <c r="L4264" s="13" t="s">
        <v>1</v>
      </c>
      <c r="M4264" s="14">
        <v>440</v>
      </c>
      <c r="N4264" s="14">
        <v>440</v>
      </c>
      <c r="O4264" s="14">
        <v>440</v>
      </c>
      <c r="P4264" s="10" t="s">
        <v>71</v>
      </c>
      <c r="Q4264" s="12" t="s">
        <v>3057</v>
      </c>
      <c r="R4264" s="12" t="s">
        <v>69</v>
      </c>
      <c r="S4264" s="12">
        <v>12</v>
      </c>
      <c r="T4264" s="12">
        <v>1975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47.280768999999999</v>
      </c>
      <c r="AG4264" s="15">
        <v>-101.3212</v>
      </c>
    </row>
    <row r="4265" spans="1:33" x14ac:dyDescent="0.3">
      <c r="A4265" s="9">
        <v>12658</v>
      </c>
      <c r="B4265" s="10" t="s">
        <v>3058</v>
      </c>
      <c r="C4265" s="9">
        <v>2823</v>
      </c>
      <c r="D4265" s="10" t="s">
        <v>3059</v>
      </c>
      <c r="E4265" s="11" t="s">
        <v>37</v>
      </c>
      <c r="F4265" s="11" t="s">
        <v>37</v>
      </c>
      <c r="G4265" s="12" t="s">
        <v>3047</v>
      </c>
      <c r="H4265" s="12" t="s">
        <v>2068</v>
      </c>
      <c r="I4265" s="12" t="s">
        <v>134</v>
      </c>
      <c r="J4265" s="10" t="s">
        <v>40</v>
      </c>
      <c r="K4265" s="13" t="s">
        <v>41</v>
      </c>
      <c r="L4265" s="13" t="s">
        <v>1</v>
      </c>
      <c r="M4265" s="14">
        <v>257</v>
      </c>
      <c r="N4265" s="14">
        <v>237</v>
      </c>
      <c r="O4265" s="14">
        <v>237</v>
      </c>
      <c r="P4265" s="10" t="s">
        <v>71</v>
      </c>
      <c r="Q4265" s="12" t="s">
        <v>3057</v>
      </c>
      <c r="R4265" s="12" t="s">
        <v>69</v>
      </c>
      <c r="S4265" s="12">
        <v>10</v>
      </c>
      <c r="T4265" s="12">
        <v>1970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47.065854000000002</v>
      </c>
      <c r="AG4265" s="15">
        <v>-101.2131</v>
      </c>
    </row>
    <row r="4266" spans="1:33" x14ac:dyDescent="0.3">
      <c r="A4266" s="9">
        <v>12658</v>
      </c>
      <c r="B4266" s="10" t="s">
        <v>3058</v>
      </c>
      <c r="C4266" s="9">
        <v>2823</v>
      </c>
      <c r="D4266" s="10" t="s">
        <v>3059</v>
      </c>
      <c r="E4266" s="11" t="s">
        <v>37</v>
      </c>
      <c r="F4266" s="11" t="s">
        <v>37</v>
      </c>
      <c r="G4266" s="12" t="s">
        <v>3047</v>
      </c>
      <c r="H4266" s="12" t="s">
        <v>2068</v>
      </c>
      <c r="I4266" s="12" t="s">
        <v>134</v>
      </c>
      <c r="J4266" s="10" t="s">
        <v>40</v>
      </c>
      <c r="K4266" s="13" t="s">
        <v>47</v>
      </c>
      <c r="L4266" s="13" t="s">
        <v>1</v>
      </c>
      <c r="M4266" s="14">
        <v>477</v>
      </c>
      <c r="N4266" s="14">
        <v>447</v>
      </c>
      <c r="O4266" s="14">
        <v>455</v>
      </c>
      <c r="P4266" s="10" t="s">
        <v>71</v>
      </c>
      <c r="Q4266" s="12" t="s">
        <v>3057</v>
      </c>
      <c r="R4266" s="12" t="s">
        <v>69</v>
      </c>
      <c r="S4266" s="12">
        <v>4</v>
      </c>
      <c r="T4266" s="12">
        <v>1977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47.065854000000002</v>
      </c>
      <c r="AG4266" s="15">
        <v>-101.2131</v>
      </c>
    </row>
    <row r="4267" spans="1:33" x14ac:dyDescent="0.3">
      <c r="A4267" s="9">
        <v>61412</v>
      </c>
      <c r="B4267" s="10" t="s">
        <v>3060</v>
      </c>
      <c r="C4267" s="9">
        <v>2828</v>
      </c>
      <c r="D4267" s="10" t="s">
        <v>3061</v>
      </c>
      <c r="E4267" s="11" t="s">
        <v>37</v>
      </c>
      <c r="F4267" s="11" t="s">
        <v>37</v>
      </c>
      <c r="G4267" s="12" t="s">
        <v>3062</v>
      </c>
      <c r="H4267" s="12" t="s">
        <v>1384</v>
      </c>
      <c r="I4267" s="12" t="s">
        <v>168</v>
      </c>
      <c r="J4267" s="10" t="s">
        <v>139</v>
      </c>
      <c r="K4267" s="13" t="s">
        <v>41</v>
      </c>
      <c r="L4267" s="13" t="s">
        <v>1</v>
      </c>
      <c r="M4267" s="14">
        <v>615.20000000000005</v>
      </c>
      <c r="N4267" s="14">
        <v>585</v>
      </c>
      <c r="O4267" s="14">
        <v>595</v>
      </c>
      <c r="P4267" s="10" t="s">
        <v>71</v>
      </c>
      <c r="Q4267" s="12" t="s">
        <v>72</v>
      </c>
      <c r="R4267" s="12" t="s">
        <v>69</v>
      </c>
      <c r="S4267" s="12">
        <v>2</v>
      </c>
      <c r="T4267" s="12">
        <v>1967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40.252200000000002</v>
      </c>
      <c r="AG4267" s="15">
        <v>-80.648600000000002</v>
      </c>
    </row>
    <row r="4268" spans="1:33" x14ac:dyDescent="0.3">
      <c r="A4268" s="9">
        <v>61412</v>
      </c>
      <c r="B4268" s="10" t="s">
        <v>3060</v>
      </c>
      <c r="C4268" s="9">
        <v>2828</v>
      </c>
      <c r="D4268" s="10" t="s">
        <v>3061</v>
      </c>
      <c r="E4268" s="11" t="s">
        <v>37</v>
      </c>
      <c r="F4268" s="11" t="s">
        <v>37</v>
      </c>
      <c r="G4268" s="12" t="s">
        <v>3062</v>
      </c>
      <c r="H4268" s="12" t="s">
        <v>1384</v>
      </c>
      <c r="I4268" s="12" t="s">
        <v>168</v>
      </c>
      <c r="J4268" s="10" t="s">
        <v>139</v>
      </c>
      <c r="K4268" s="13" t="s">
        <v>47</v>
      </c>
      <c r="L4268" s="13" t="s">
        <v>1</v>
      </c>
      <c r="M4268" s="14">
        <v>615.20000000000005</v>
      </c>
      <c r="N4268" s="14">
        <v>585</v>
      </c>
      <c r="O4268" s="14">
        <v>595</v>
      </c>
      <c r="P4268" s="10" t="s">
        <v>71</v>
      </c>
      <c r="Q4268" s="12" t="s">
        <v>72</v>
      </c>
      <c r="R4268" s="12" t="s">
        <v>69</v>
      </c>
      <c r="S4268" s="12">
        <v>7</v>
      </c>
      <c r="T4268" s="12">
        <v>1967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0.252200000000002</v>
      </c>
      <c r="AG4268" s="15">
        <v>-80.648600000000002</v>
      </c>
    </row>
    <row r="4269" spans="1:33" x14ac:dyDescent="0.3">
      <c r="A4269" s="9">
        <v>61412</v>
      </c>
      <c r="B4269" s="10" t="s">
        <v>3060</v>
      </c>
      <c r="C4269" s="9">
        <v>2828</v>
      </c>
      <c r="D4269" s="10" t="s">
        <v>3061</v>
      </c>
      <c r="E4269" s="11" t="s">
        <v>37</v>
      </c>
      <c r="F4269" s="11" t="s">
        <v>37</v>
      </c>
      <c r="G4269" s="12" t="s">
        <v>3062</v>
      </c>
      <c r="H4269" s="12" t="s">
        <v>1384</v>
      </c>
      <c r="I4269" s="12" t="s">
        <v>168</v>
      </c>
      <c r="J4269" s="10" t="s">
        <v>139</v>
      </c>
      <c r="K4269" s="13" t="s">
        <v>49</v>
      </c>
      <c r="L4269" s="13" t="s">
        <v>1</v>
      </c>
      <c r="M4269" s="14">
        <v>650</v>
      </c>
      <c r="N4269" s="14">
        <v>620</v>
      </c>
      <c r="O4269" s="14">
        <v>620</v>
      </c>
      <c r="P4269" s="10" t="s">
        <v>71</v>
      </c>
      <c r="Q4269" s="12" t="s">
        <v>72</v>
      </c>
      <c r="R4269" s="12" t="s">
        <v>69</v>
      </c>
      <c r="S4269" s="12">
        <v>9</v>
      </c>
      <c r="T4269" s="12">
        <v>1977</v>
      </c>
      <c r="U4269" s="12">
        <v>12</v>
      </c>
      <c r="V4269" s="12">
        <v>2028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0.252200000000002</v>
      </c>
      <c r="AG4269" s="15">
        <v>-80.648600000000002</v>
      </c>
    </row>
    <row r="4270" spans="1:33" x14ac:dyDescent="0.3">
      <c r="A4270" s="9">
        <v>3542</v>
      </c>
      <c r="B4270" s="10" t="s">
        <v>3063</v>
      </c>
      <c r="C4270" s="9">
        <v>2830</v>
      </c>
      <c r="D4270" s="10" t="s">
        <v>3064</v>
      </c>
      <c r="E4270" s="11" t="s">
        <v>37</v>
      </c>
      <c r="F4270" s="11" t="s">
        <v>37</v>
      </c>
      <c r="G4270" s="12" t="s">
        <v>3062</v>
      </c>
      <c r="H4270" s="12" t="s">
        <v>3065</v>
      </c>
      <c r="I4270" s="12" t="s">
        <v>168</v>
      </c>
      <c r="J4270" s="10" t="s">
        <v>40</v>
      </c>
      <c r="K4270" s="13" t="s">
        <v>3066</v>
      </c>
      <c r="L4270" s="13" t="s">
        <v>1</v>
      </c>
      <c r="M4270" s="14">
        <v>2</v>
      </c>
      <c r="N4270" s="14">
        <v>2</v>
      </c>
      <c r="O4270" s="14">
        <v>2</v>
      </c>
      <c r="P4270" s="10" t="s">
        <v>358</v>
      </c>
      <c r="Q4270" s="12" t="s">
        <v>359</v>
      </c>
      <c r="R4270" s="12" t="s">
        <v>360</v>
      </c>
      <c r="S4270" s="12">
        <v>1</v>
      </c>
      <c r="T4270" s="12">
        <v>2015</v>
      </c>
      <c r="U4270" s="9" t="s">
        <v>45</v>
      </c>
      <c r="V4270" s="9" t="s">
        <v>45</v>
      </c>
      <c r="W4270" s="12" t="s">
        <v>48</v>
      </c>
      <c r="X4270" s="14">
        <v>1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8.991700000000002</v>
      </c>
      <c r="AG4270" s="15">
        <v>-84.298100000000005</v>
      </c>
    </row>
    <row r="4271" spans="1:33" x14ac:dyDescent="0.3">
      <c r="A4271" s="9">
        <v>3542</v>
      </c>
      <c r="B4271" s="10" t="s">
        <v>3063</v>
      </c>
      <c r="C4271" s="9">
        <v>2830</v>
      </c>
      <c r="D4271" s="10" t="s">
        <v>3064</v>
      </c>
      <c r="E4271" s="11" t="s">
        <v>37</v>
      </c>
      <c r="F4271" s="11" t="s">
        <v>37</v>
      </c>
      <c r="G4271" s="12" t="s">
        <v>3062</v>
      </c>
      <c r="H4271" s="12" t="s">
        <v>3065</v>
      </c>
      <c r="I4271" s="12" t="s">
        <v>168</v>
      </c>
      <c r="J4271" s="10" t="s">
        <v>40</v>
      </c>
      <c r="K4271" s="13" t="s">
        <v>3067</v>
      </c>
      <c r="L4271" s="13" t="s">
        <v>1</v>
      </c>
      <c r="M4271" s="14">
        <v>2</v>
      </c>
      <c r="N4271" s="14">
        <v>2</v>
      </c>
      <c r="O4271" s="14">
        <v>2</v>
      </c>
      <c r="P4271" s="10" t="s">
        <v>358</v>
      </c>
      <c r="Q4271" s="12" t="s">
        <v>359</v>
      </c>
      <c r="R4271" s="12" t="s">
        <v>360</v>
      </c>
      <c r="S4271" s="12">
        <v>11</v>
      </c>
      <c r="T4271" s="12">
        <v>2015</v>
      </c>
      <c r="U4271" s="9" t="s">
        <v>45</v>
      </c>
      <c r="V4271" s="9" t="s">
        <v>45</v>
      </c>
      <c r="W4271" s="12" t="s">
        <v>48</v>
      </c>
      <c r="X4271" s="14">
        <v>0.8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38.991700000000002</v>
      </c>
      <c r="AG4271" s="15">
        <v>-84.298100000000005</v>
      </c>
    </row>
    <row r="4272" spans="1:33" x14ac:dyDescent="0.3">
      <c r="A4272" s="9">
        <v>59917</v>
      </c>
      <c r="B4272" s="10" t="s">
        <v>3068</v>
      </c>
      <c r="C4272" s="9">
        <v>2831</v>
      </c>
      <c r="D4272" s="10" t="s">
        <v>3069</v>
      </c>
      <c r="E4272" s="11" t="s">
        <v>37</v>
      </c>
      <c r="F4272" s="11" t="s">
        <v>37</v>
      </c>
      <c r="G4272" s="12" t="s">
        <v>3062</v>
      </c>
      <c r="H4272" s="12" t="s">
        <v>1648</v>
      </c>
      <c r="I4272" s="12" t="s">
        <v>168</v>
      </c>
      <c r="J4272" s="10" t="s">
        <v>139</v>
      </c>
      <c r="K4272" s="13" t="s">
        <v>41</v>
      </c>
      <c r="L4272" s="13" t="s">
        <v>1</v>
      </c>
      <c r="M4272" s="14">
        <v>100</v>
      </c>
      <c r="N4272" s="14">
        <v>92</v>
      </c>
      <c r="O4272" s="14">
        <v>110</v>
      </c>
      <c r="P4272" s="10" t="s">
        <v>95</v>
      </c>
      <c r="Q4272" s="12" t="s">
        <v>68</v>
      </c>
      <c r="R4272" s="12" t="s">
        <v>96</v>
      </c>
      <c r="S4272" s="12">
        <v>9</v>
      </c>
      <c r="T4272" s="12">
        <v>1965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39.465000000000003</v>
      </c>
      <c r="AG4272" s="15">
        <v>-84.377799999999993</v>
      </c>
    </row>
    <row r="4273" spans="1:33" x14ac:dyDescent="0.3">
      <c r="A4273" s="9">
        <v>59917</v>
      </c>
      <c r="B4273" s="10" t="s">
        <v>3068</v>
      </c>
      <c r="C4273" s="9">
        <v>2831</v>
      </c>
      <c r="D4273" s="10" t="s">
        <v>3069</v>
      </c>
      <c r="E4273" s="11" t="s">
        <v>37</v>
      </c>
      <c r="F4273" s="11" t="s">
        <v>37</v>
      </c>
      <c r="G4273" s="12" t="s">
        <v>3062</v>
      </c>
      <c r="H4273" s="12" t="s">
        <v>1648</v>
      </c>
      <c r="I4273" s="12" t="s">
        <v>168</v>
      </c>
      <c r="J4273" s="10" t="s">
        <v>139</v>
      </c>
      <c r="K4273" s="13" t="s">
        <v>49</v>
      </c>
      <c r="L4273" s="13" t="s">
        <v>1</v>
      </c>
      <c r="M4273" s="14">
        <v>16.5</v>
      </c>
      <c r="N4273" s="14">
        <v>14.2</v>
      </c>
      <c r="O4273" s="14">
        <v>19.5</v>
      </c>
      <c r="P4273" s="10" t="s">
        <v>95</v>
      </c>
      <c r="Q4273" s="12" t="s">
        <v>68</v>
      </c>
      <c r="R4273" s="12" t="s">
        <v>96</v>
      </c>
      <c r="S4273" s="12">
        <v>6</v>
      </c>
      <c r="T4273" s="12">
        <v>1969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39.465000000000003</v>
      </c>
      <c r="AG4273" s="15">
        <v>-84.377799999999993</v>
      </c>
    </row>
    <row r="4274" spans="1:33" x14ac:dyDescent="0.3">
      <c r="A4274" s="9">
        <v>59917</v>
      </c>
      <c r="B4274" s="10" t="s">
        <v>3068</v>
      </c>
      <c r="C4274" s="9">
        <v>2831</v>
      </c>
      <c r="D4274" s="10" t="s">
        <v>3069</v>
      </c>
      <c r="E4274" s="11" t="s">
        <v>37</v>
      </c>
      <c r="F4274" s="11" t="s">
        <v>37</v>
      </c>
      <c r="G4274" s="12" t="s">
        <v>3062</v>
      </c>
      <c r="H4274" s="12" t="s">
        <v>1648</v>
      </c>
      <c r="I4274" s="12" t="s">
        <v>168</v>
      </c>
      <c r="J4274" s="10" t="s">
        <v>139</v>
      </c>
      <c r="K4274" s="13" t="s">
        <v>70</v>
      </c>
      <c r="L4274" s="13" t="s">
        <v>1</v>
      </c>
      <c r="M4274" s="14">
        <v>21.3</v>
      </c>
      <c r="N4274" s="14">
        <v>15</v>
      </c>
      <c r="O4274" s="14">
        <v>21.4</v>
      </c>
      <c r="P4274" s="10" t="s">
        <v>95</v>
      </c>
      <c r="Q4274" s="12" t="s">
        <v>68</v>
      </c>
      <c r="R4274" s="12" t="s">
        <v>96</v>
      </c>
      <c r="S4274" s="12">
        <v>10</v>
      </c>
      <c r="T4274" s="12">
        <v>1969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39.465000000000003</v>
      </c>
      <c r="AG4274" s="15">
        <v>-84.377799999999993</v>
      </c>
    </row>
    <row r="4275" spans="1:33" x14ac:dyDescent="0.3">
      <c r="A4275" s="9">
        <v>59917</v>
      </c>
      <c r="B4275" s="10" t="s">
        <v>3068</v>
      </c>
      <c r="C4275" s="9">
        <v>2831</v>
      </c>
      <c r="D4275" s="10" t="s">
        <v>3069</v>
      </c>
      <c r="E4275" s="11" t="s">
        <v>37</v>
      </c>
      <c r="F4275" s="11" t="s">
        <v>37</v>
      </c>
      <c r="G4275" s="12" t="s">
        <v>3062</v>
      </c>
      <c r="H4275" s="12" t="s">
        <v>1648</v>
      </c>
      <c r="I4275" s="12" t="s">
        <v>168</v>
      </c>
      <c r="J4275" s="10" t="s">
        <v>139</v>
      </c>
      <c r="K4275" s="13" t="s">
        <v>73</v>
      </c>
      <c r="L4275" s="13" t="s">
        <v>1</v>
      </c>
      <c r="M4275" s="14">
        <v>21.3</v>
      </c>
      <c r="N4275" s="14">
        <v>15</v>
      </c>
      <c r="O4275" s="14">
        <v>21.4</v>
      </c>
      <c r="P4275" s="10" t="s">
        <v>95</v>
      </c>
      <c r="Q4275" s="12" t="s">
        <v>68</v>
      </c>
      <c r="R4275" s="12" t="s">
        <v>96</v>
      </c>
      <c r="S4275" s="12">
        <v>10</v>
      </c>
      <c r="T4275" s="12">
        <v>1969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39.465000000000003</v>
      </c>
      <c r="AG4275" s="15">
        <v>-84.377799999999993</v>
      </c>
    </row>
    <row r="4276" spans="1:33" x14ac:dyDescent="0.3">
      <c r="A4276" s="9">
        <v>59919</v>
      </c>
      <c r="B4276" s="10" t="s">
        <v>3070</v>
      </c>
      <c r="C4276" s="9">
        <v>2832</v>
      </c>
      <c r="D4276" s="10" t="s">
        <v>3071</v>
      </c>
      <c r="E4276" s="11" t="s">
        <v>37</v>
      </c>
      <c r="F4276" s="11" t="s">
        <v>37</v>
      </c>
      <c r="G4276" s="12" t="s">
        <v>3062</v>
      </c>
      <c r="H4276" s="12" t="s">
        <v>1343</v>
      </c>
      <c r="I4276" s="12" t="s">
        <v>168</v>
      </c>
      <c r="J4276" s="10" t="s">
        <v>139</v>
      </c>
      <c r="K4276" s="13" t="s">
        <v>120</v>
      </c>
      <c r="L4276" s="13" t="s">
        <v>1</v>
      </c>
      <c r="M4276" s="14">
        <v>557.1</v>
      </c>
      <c r="N4276" s="14">
        <v>510</v>
      </c>
      <c r="O4276" s="14">
        <v>510</v>
      </c>
      <c r="P4276" s="10" t="s">
        <v>71</v>
      </c>
      <c r="Q4276" s="12" t="s">
        <v>72</v>
      </c>
      <c r="R4276" s="12" t="s">
        <v>69</v>
      </c>
      <c r="S4276" s="12">
        <v>5</v>
      </c>
      <c r="T4276" s="12">
        <v>1975</v>
      </c>
      <c r="U4276" s="12">
        <v>12</v>
      </c>
      <c r="V4276" s="12">
        <v>2027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39.1128</v>
      </c>
      <c r="AG4276" s="15">
        <v>-84.803600000000003</v>
      </c>
    </row>
    <row r="4277" spans="1:33" x14ac:dyDescent="0.3">
      <c r="A4277" s="9">
        <v>59919</v>
      </c>
      <c r="B4277" s="10" t="s">
        <v>3070</v>
      </c>
      <c r="C4277" s="9">
        <v>2832</v>
      </c>
      <c r="D4277" s="10" t="s">
        <v>3071</v>
      </c>
      <c r="E4277" s="11" t="s">
        <v>37</v>
      </c>
      <c r="F4277" s="11" t="s">
        <v>37</v>
      </c>
      <c r="G4277" s="12" t="s">
        <v>3062</v>
      </c>
      <c r="H4277" s="12" t="s">
        <v>1343</v>
      </c>
      <c r="I4277" s="12" t="s">
        <v>168</v>
      </c>
      <c r="J4277" s="10" t="s">
        <v>139</v>
      </c>
      <c r="K4277" s="13" t="s">
        <v>159</v>
      </c>
      <c r="L4277" s="13" t="s">
        <v>1</v>
      </c>
      <c r="M4277" s="14">
        <v>557.70000000000005</v>
      </c>
      <c r="N4277" s="14">
        <v>510</v>
      </c>
      <c r="O4277" s="14">
        <v>510</v>
      </c>
      <c r="P4277" s="10" t="s">
        <v>71</v>
      </c>
      <c r="Q4277" s="12" t="s">
        <v>72</v>
      </c>
      <c r="R4277" s="12" t="s">
        <v>69</v>
      </c>
      <c r="S4277" s="12">
        <v>2</v>
      </c>
      <c r="T4277" s="12">
        <v>1978</v>
      </c>
      <c r="U4277" s="12">
        <v>12</v>
      </c>
      <c r="V4277" s="12">
        <v>2027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39.1128</v>
      </c>
      <c r="AG4277" s="15">
        <v>-84.803600000000003</v>
      </c>
    </row>
    <row r="4278" spans="1:33" x14ac:dyDescent="0.3">
      <c r="A4278" s="9">
        <v>59919</v>
      </c>
      <c r="B4278" s="10" t="s">
        <v>3070</v>
      </c>
      <c r="C4278" s="9">
        <v>2832</v>
      </c>
      <c r="D4278" s="10" t="s">
        <v>3071</v>
      </c>
      <c r="E4278" s="11" t="s">
        <v>37</v>
      </c>
      <c r="F4278" s="11" t="s">
        <v>37</v>
      </c>
      <c r="G4278" s="12" t="s">
        <v>3062</v>
      </c>
      <c r="H4278" s="12" t="s">
        <v>1343</v>
      </c>
      <c r="I4278" s="12" t="s">
        <v>168</v>
      </c>
      <c r="J4278" s="10" t="s">
        <v>139</v>
      </c>
      <c r="K4278" s="13" t="s">
        <v>101</v>
      </c>
      <c r="L4278" s="13" t="s">
        <v>1</v>
      </c>
      <c r="M4278" s="14">
        <v>16.5</v>
      </c>
      <c r="N4278" s="14">
        <v>14</v>
      </c>
      <c r="O4278" s="14">
        <v>20</v>
      </c>
      <c r="P4278" s="10" t="s">
        <v>42</v>
      </c>
      <c r="Q4278" s="12" t="s">
        <v>43</v>
      </c>
      <c r="R4278" s="12" t="s">
        <v>96</v>
      </c>
      <c r="S4278" s="12">
        <v>7</v>
      </c>
      <c r="T4278" s="12">
        <v>1971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1128</v>
      </c>
      <c r="AG4278" s="15">
        <v>-84.803600000000003</v>
      </c>
    </row>
    <row r="4279" spans="1:33" x14ac:dyDescent="0.3">
      <c r="A4279" s="9">
        <v>59919</v>
      </c>
      <c r="B4279" s="10" t="s">
        <v>3070</v>
      </c>
      <c r="C4279" s="9">
        <v>2832</v>
      </c>
      <c r="D4279" s="10" t="s">
        <v>3071</v>
      </c>
      <c r="E4279" s="11" t="s">
        <v>37</v>
      </c>
      <c r="F4279" s="11" t="s">
        <v>37</v>
      </c>
      <c r="G4279" s="12" t="s">
        <v>3062</v>
      </c>
      <c r="H4279" s="12" t="s">
        <v>1343</v>
      </c>
      <c r="I4279" s="12" t="s">
        <v>168</v>
      </c>
      <c r="J4279" s="10" t="s">
        <v>139</v>
      </c>
      <c r="K4279" s="13" t="s">
        <v>102</v>
      </c>
      <c r="L4279" s="13" t="s">
        <v>1</v>
      </c>
      <c r="M4279" s="14">
        <v>16.5</v>
      </c>
      <c r="N4279" s="14">
        <v>14</v>
      </c>
      <c r="O4279" s="14">
        <v>20</v>
      </c>
      <c r="P4279" s="10" t="s">
        <v>42</v>
      </c>
      <c r="Q4279" s="12" t="s">
        <v>43</v>
      </c>
      <c r="R4279" s="12" t="s">
        <v>96</v>
      </c>
      <c r="S4279" s="12">
        <v>8</v>
      </c>
      <c r="T4279" s="12">
        <v>1971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1128</v>
      </c>
      <c r="AG4279" s="15">
        <v>-84.803600000000003</v>
      </c>
    </row>
    <row r="4280" spans="1:33" x14ac:dyDescent="0.3">
      <c r="A4280" s="9">
        <v>59919</v>
      </c>
      <c r="B4280" s="10" t="s">
        <v>3070</v>
      </c>
      <c r="C4280" s="9">
        <v>2832</v>
      </c>
      <c r="D4280" s="10" t="s">
        <v>3071</v>
      </c>
      <c r="E4280" s="11" t="s">
        <v>37</v>
      </c>
      <c r="F4280" s="11" t="s">
        <v>37</v>
      </c>
      <c r="G4280" s="12" t="s">
        <v>3062</v>
      </c>
      <c r="H4280" s="12" t="s">
        <v>1343</v>
      </c>
      <c r="I4280" s="12" t="s">
        <v>168</v>
      </c>
      <c r="J4280" s="10" t="s">
        <v>139</v>
      </c>
      <c r="K4280" s="13" t="s">
        <v>103</v>
      </c>
      <c r="L4280" s="13" t="s">
        <v>1</v>
      </c>
      <c r="M4280" s="14">
        <v>16.5</v>
      </c>
      <c r="N4280" s="14">
        <v>14</v>
      </c>
      <c r="O4280" s="14">
        <v>20</v>
      </c>
      <c r="P4280" s="10" t="s">
        <v>42</v>
      </c>
      <c r="Q4280" s="12" t="s">
        <v>43</v>
      </c>
      <c r="R4280" s="12" t="s">
        <v>96</v>
      </c>
      <c r="S4280" s="12">
        <v>9</v>
      </c>
      <c r="T4280" s="12">
        <v>1971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1128</v>
      </c>
      <c r="AG4280" s="15">
        <v>-84.803600000000003</v>
      </c>
    </row>
    <row r="4281" spans="1:33" x14ac:dyDescent="0.3">
      <c r="A4281" s="9">
        <v>59919</v>
      </c>
      <c r="B4281" s="10" t="s">
        <v>3070</v>
      </c>
      <c r="C4281" s="9">
        <v>2832</v>
      </c>
      <c r="D4281" s="10" t="s">
        <v>3071</v>
      </c>
      <c r="E4281" s="11" t="s">
        <v>37</v>
      </c>
      <c r="F4281" s="11" t="s">
        <v>37</v>
      </c>
      <c r="G4281" s="12" t="s">
        <v>3062</v>
      </c>
      <c r="H4281" s="12" t="s">
        <v>1343</v>
      </c>
      <c r="I4281" s="12" t="s">
        <v>168</v>
      </c>
      <c r="J4281" s="10" t="s">
        <v>139</v>
      </c>
      <c r="K4281" s="13" t="s">
        <v>104</v>
      </c>
      <c r="L4281" s="13" t="s">
        <v>1</v>
      </c>
      <c r="M4281" s="14">
        <v>16.5</v>
      </c>
      <c r="N4281" s="14">
        <v>14</v>
      </c>
      <c r="O4281" s="14">
        <v>20</v>
      </c>
      <c r="P4281" s="10" t="s">
        <v>42</v>
      </c>
      <c r="Q4281" s="12" t="s">
        <v>43</v>
      </c>
      <c r="R4281" s="12" t="s">
        <v>96</v>
      </c>
      <c r="S4281" s="12">
        <v>10</v>
      </c>
      <c r="T4281" s="12">
        <v>1971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1128</v>
      </c>
      <c r="AG4281" s="15">
        <v>-84.803600000000003</v>
      </c>
    </row>
    <row r="4282" spans="1:33" x14ac:dyDescent="0.3">
      <c r="A4282" s="9">
        <v>61919</v>
      </c>
      <c r="B4282" s="10" t="s">
        <v>3072</v>
      </c>
      <c r="C4282" s="9">
        <v>2847</v>
      </c>
      <c r="D4282" s="10" t="s">
        <v>3073</v>
      </c>
      <c r="E4282" s="11" t="s">
        <v>37</v>
      </c>
      <c r="F4282" s="11" t="s">
        <v>37</v>
      </c>
      <c r="G4282" s="12" t="s">
        <v>3062</v>
      </c>
      <c r="H4282" s="12" t="s">
        <v>1598</v>
      </c>
      <c r="I4282" s="12" t="s">
        <v>168</v>
      </c>
      <c r="J4282" s="10" t="s">
        <v>139</v>
      </c>
      <c r="K4282" s="13" t="s">
        <v>151</v>
      </c>
      <c r="L4282" s="13" t="s">
        <v>1</v>
      </c>
      <c r="M4282" s="14">
        <v>103.5</v>
      </c>
      <c r="N4282" s="14">
        <v>91</v>
      </c>
      <c r="O4282" s="14">
        <v>111.9</v>
      </c>
      <c r="P4282" s="10" t="s">
        <v>95</v>
      </c>
      <c r="Q4282" s="12" t="s">
        <v>68</v>
      </c>
      <c r="R4282" s="12" t="s">
        <v>96</v>
      </c>
      <c r="S4282" s="12">
        <v>6</v>
      </c>
      <c r="T4282" s="12">
        <v>199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727249</v>
      </c>
      <c r="AG4282" s="15">
        <v>-84.211079999999995</v>
      </c>
    </row>
    <row r="4283" spans="1:33" x14ac:dyDescent="0.3">
      <c r="A4283" s="9">
        <v>61919</v>
      </c>
      <c r="B4283" s="10" t="s">
        <v>3072</v>
      </c>
      <c r="C4283" s="9">
        <v>2847</v>
      </c>
      <c r="D4283" s="10" t="s">
        <v>3073</v>
      </c>
      <c r="E4283" s="11" t="s">
        <v>37</v>
      </c>
      <c r="F4283" s="11" t="s">
        <v>37</v>
      </c>
      <c r="G4283" s="12" t="s">
        <v>3062</v>
      </c>
      <c r="H4283" s="12" t="s">
        <v>1598</v>
      </c>
      <c r="I4283" s="12" t="s">
        <v>168</v>
      </c>
      <c r="J4283" s="10" t="s">
        <v>139</v>
      </c>
      <c r="K4283" s="13" t="s">
        <v>100</v>
      </c>
      <c r="L4283" s="13" t="s">
        <v>1</v>
      </c>
      <c r="M4283" s="14">
        <v>106.1</v>
      </c>
      <c r="N4283" s="14">
        <v>91.1</v>
      </c>
      <c r="O4283" s="14">
        <v>114.9</v>
      </c>
      <c r="P4283" s="10" t="s">
        <v>95</v>
      </c>
      <c r="Q4283" s="12" t="s">
        <v>68</v>
      </c>
      <c r="R4283" s="12" t="s">
        <v>96</v>
      </c>
      <c r="S4283" s="12">
        <v>12</v>
      </c>
      <c r="T4283" s="12">
        <v>1996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727249</v>
      </c>
      <c r="AG4283" s="15">
        <v>-84.211079999999995</v>
      </c>
    </row>
    <row r="4284" spans="1:33" x14ac:dyDescent="0.3">
      <c r="A4284" s="9">
        <v>61919</v>
      </c>
      <c r="B4284" s="10" t="s">
        <v>3072</v>
      </c>
      <c r="C4284" s="9">
        <v>2847</v>
      </c>
      <c r="D4284" s="10" t="s">
        <v>3073</v>
      </c>
      <c r="E4284" s="11" t="s">
        <v>37</v>
      </c>
      <c r="F4284" s="11" t="s">
        <v>37</v>
      </c>
      <c r="G4284" s="12" t="s">
        <v>3062</v>
      </c>
      <c r="H4284" s="12" t="s">
        <v>1598</v>
      </c>
      <c r="I4284" s="12" t="s">
        <v>168</v>
      </c>
      <c r="J4284" s="10" t="s">
        <v>139</v>
      </c>
      <c r="K4284" s="13" t="s">
        <v>101</v>
      </c>
      <c r="L4284" s="13" t="s">
        <v>1</v>
      </c>
      <c r="M4284" s="14">
        <v>84.2</v>
      </c>
      <c r="N4284" s="14">
        <v>81</v>
      </c>
      <c r="O4284" s="14">
        <v>98.9</v>
      </c>
      <c r="P4284" s="10" t="s">
        <v>95</v>
      </c>
      <c r="Q4284" s="12" t="s">
        <v>68</v>
      </c>
      <c r="R4284" s="12" t="s">
        <v>96</v>
      </c>
      <c r="S4284" s="12">
        <v>12</v>
      </c>
      <c r="T4284" s="12">
        <v>1998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727249</v>
      </c>
      <c r="AG4284" s="15">
        <v>-84.211079999999995</v>
      </c>
    </row>
    <row r="4285" spans="1:33" x14ac:dyDescent="0.3">
      <c r="A4285" s="9">
        <v>61919</v>
      </c>
      <c r="B4285" s="10" t="s">
        <v>3072</v>
      </c>
      <c r="C4285" s="9">
        <v>2847</v>
      </c>
      <c r="D4285" s="10" t="s">
        <v>3073</v>
      </c>
      <c r="E4285" s="11" t="s">
        <v>37</v>
      </c>
      <c r="F4285" s="11" t="s">
        <v>37</v>
      </c>
      <c r="G4285" s="12" t="s">
        <v>3062</v>
      </c>
      <c r="H4285" s="12" t="s">
        <v>1598</v>
      </c>
      <c r="I4285" s="12" t="s">
        <v>168</v>
      </c>
      <c r="J4285" s="10" t="s">
        <v>139</v>
      </c>
      <c r="K4285" s="13" t="s">
        <v>102</v>
      </c>
      <c r="L4285" s="13" t="s">
        <v>1</v>
      </c>
      <c r="M4285" s="14">
        <v>94</v>
      </c>
      <c r="N4285" s="14">
        <v>85</v>
      </c>
      <c r="O4285" s="14">
        <v>108.9</v>
      </c>
      <c r="P4285" s="10" t="s">
        <v>95</v>
      </c>
      <c r="Q4285" s="12" t="s">
        <v>68</v>
      </c>
      <c r="R4285" s="12" t="s">
        <v>96</v>
      </c>
      <c r="S4285" s="12">
        <v>5</v>
      </c>
      <c r="T4285" s="12">
        <v>2002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727249</v>
      </c>
      <c r="AG4285" s="15">
        <v>-84.211079999999995</v>
      </c>
    </row>
    <row r="4286" spans="1:33" x14ac:dyDescent="0.3">
      <c r="A4286" s="9">
        <v>61919</v>
      </c>
      <c r="B4286" s="10" t="s">
        <v>3072</v>
      </c>
      <c r="C4286" s="9">
        <v>2847</v>
      </c>
      <c r="D4286" s="10" t="s">
        <v>3073</v>
      </c>
      <c r="E4286" s="11" t="s">
        <v>37</v>
      </c>
      <c r="F4286" s="11" t="s">
        <v>37</v>
      </c>
      <c r="G4286" s="12" t="s">
        <v>3062</v>
      </c>
      <c r="H4286" s="12" t="s">
        <v>1598</v>
      </c>
      <c r="I4286" s="12" t="s">
        <v>168</v>
      </c>
      <c r="J4286" s="10" t="s">
        <v>139</v>
      </c>
      <c r="K4286" s="13" t="s">
        <v>103</v>
      </c>
      <c r="L4286" s="13" t="s">
        <v>1</v>
      </c>
      <c r="M4286" s="14">
        <v>94</v>
      </c>
      <c r="N4286" s="14">
        <v>88</v>
      </c>
      <c r="O4286" s="14">
        <v>108.1</v>
      </c>
      <c r="P4286" s="10" t="s">
        <v>95</v>
      </c>
      <c r="Q4286" s="12" t="s">
        <v>68</v>
      </c>
      <c r="R4286" s="12" t="s">
        <v>96</v>
      </c>
      <c r="S4286" s="12">
        <v>5</v>
      </c>
      <c r="T4286" s="12">
        <v>2002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39.727249</v>
      </c>
      <c r="AG4286" s="15">
        <v>-84.211079999999995</v>
      </c>
    </row>
    <row r="4287" spans="1:33" x14ac:dyDescent="0.3">
      <c r="A4287" s="9">
        <v>61919</v>
      </c>
      <c r="B4287" s="10" t="s">
        <v>3072</v>
      </c>
      <c r="C4287" s="9">
        <v>2847</v>
      </c>
      <c r="D4287" s="10" t="s">
        <v>3073</v>
      </c>
      <c r="E4287" s="11" t="s">
        <v>37</v>
      </c>
      <c r="F4287" s="11" t="s">
        <v>37</v>
      </c>
      <c r="G4287" s="12" t="s">
        <v>3062</v>
      </c>
      <c r="H4287" s="12" t="s">
        <v>1598</v>
      </c>
      <c r="I4287" s="12" t="s">
        <v>168</v>
      </c>
      <c r="J4287" s="10" t="s">
        <v>139</v>
      </c>
      <c r="K4287" s="13" t="s">
        <v>104</v>
      </c>
      <c r="L4287" s="13" t="s">
        <v>1</v>
      </c>
      <c r="M4287" s="14">
        <v>94</v>
      </c>
      <c r="N4287" s="14">
        <v>81</v>
      </c>
      <c r="O4287" s="14">
        <v>104</v>
      </c>
      <c r="P4287" s="10" t="s">
        <v>95</v>
      </c>
      <c r="Q4287" s="12" t="s">
        <v>68</v>
      </c>
      <c r="R4287" s="12" t="s">
        <v>96</v>
      </c>
      <c r="S4287" s="12">
        <v>4</v>
      </c>
      <c r="T4287" s="12">
        <v>2002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9.727249</v>
      </c>
      <c r="AG4287" s="15">
        <v>-84.211079999999995</v>
      </c>
    </row>
    <row r="4288" spans="1:33" x14ac:dyDescent="0.3">
      <c r="A4288" s="9">
        <v>61919</v>
      </c>
      <c r="B4288" s="10" t="s">
        <v>3072</v>
      </c>
      <c r="C4288" s="9">
        <v>2847</v>
      </c>
      <c r="D4288" s="10" t="s">
        <v>3073</v>
      </c>
      <c r="E4288" s="11" t="s">
        <v>37</v>
      </c>
      <c r="F4288" s="11" t="s">
        <v>37</v>
      </c>
      <c r="G4288" s="12" t="s">
        <v>3062</v>
      </c>
      <c r="H4288" s="12" t="s">
        <v>1598</v>
      </c>
      <c r="I4288" s="12" t="s">
        <v>168</v>
      </c>
      <c r="J4288" s="10" t="s">
        <v>139</v>
      </c>
      <c r="K4288" s="13" t="s">
        <v>105</v>
      </c>
      <c r="L4288" s="13" t="s">
        <v>1</v>
      </c>
      <c r="M4288" s="14">
        <v>94</v>
      </c>
      <c r="N4288" s="14">
        <v>80</v>
      </c>
      <c r="O4288" s="14">
        <v>104</v>
      </c>
      <c r="P4288" s="10" t="s">
        <v>95</v>
      </c>
      <c r="Q4288" s="12" t="s">
        <v>68</v>
      </c>
      <c r="R4288" s="12" t="s">
        <v>96</v>
      </c>
      <c r="S4288" s="12">
        <v>4</v>
      </c>
      <c r="T4288" s="12">
        <v>2002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9.727249</v>
      </c>
      <c r="AG4288" s="15">
        <v>-84.211079999999995</v>
      </c>
    </row>
    <row r="4289" spans="1:33" x14ac:dyDescent="0.3">
      <c r="A4289" s="9">
        <v>61919</v>
      </c>
      <c r="B4289" s="10" t="s">
        <v>3072</v>
      </c>
      <c r="C4289" s="9">
        <v>2847</v>
      </c>
      <c r="D4289" s="10" t="s">
        <v>3073</v>
      </c>
      <c r="E4289" s="11" t="s">
        <v>37</v>
      </c>
      <c r="F4289" s="11" t="s">
        <v>37</v>
      </c>
      <c r="G4289" s="12" t="s">
        <v>3062</v>
      </c>
      <c r="H4289" s="12" t="s">
        <v>1598</v>
      </c>
      <c r="I4289" s="12" t="s">
        <v>168</v>
      </c>
      <c r="J4289" s="10" t="s">
        <v>139</v>
      </c>
      <c r="K4289" s="13" t="s">
        <v>188</v>
      </c>
      <c r="L4289" s="13" t="s">
        <v>1</v>
      </c>
      <c r="M4289" s="14">
        <v>2.7</v>
      </c>
      <c r="N4289" s="14">
        <v>2.5</v>
      </c>
      <c r="O4289" s="14">
        <v>2.5</v>
      </c>
      <c r="P4289" s="10" t="s">
        <v>42</v>
      </c>
      <c r="Q4289" s="12" t="s">
        <v>43</v>
      </c>
      <c r="R4289" s="12" t="s">
        <v>44</v>
      </c>
      <c r="S4289" s="12">
        <v>5</v>
      </c>
      <c r="T4289" s="12">
        <v>1967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727249</v>
      </c>
      <c r="AG4289" s="15">
        <v>-84.211079999999995</v>
      </c>
    </row>
    <row r="4290" spans="1:33" x14ac:dyDescent="0.3">
      <c r="A4290" s="9">
        <v>61919</v>
      </c>
      <c r="B4290" s="10" t="s">
        <v>3072</v>
      </c>
      <c r="C4290" s="9">
        <v>2847</v>
      </c>
      <c r="D4290" s="10" t="s">
        <v>3073</v>
      </c>
      <c r="E4290" s="11" t="s">
        <v>37</v>
      </c>
      <c r="F4290" s="11" t="s">
        <v>37</v>
      </c>
      <c r="G4290" s="12" t="s">
        <v>3062</v>
      </c>
      <c r="H4290" s="12" t="s">
        <v>1598</v>
      </c>
      <c r="I4290" s="12" t="s">
        <v>168</v>
      </c>
      <c r="J4290" s="10" t="s">
        <v>139</v>
      </c>
      <c r="K4290" s="13" t="s">
        <v>189</v>
      </c>
      <c r="L4290" s="13" t="s">
        <v>1</v>
      </c>
      <c r="M4290" s="14">
        <v>2.7</v>
      </c>
      <c r="N4290" s="14">
        <v>2.5</v>
      </c>
      <c r="O4290" s="14">
        <v>2.5</v>
      </c>
      <c r="P4290" s="10" t="s">
        <v>42</v>
      </c>
      <c r="Q4290" s="12" t="s">
        <v>43</v>
      </c>
      <c r="R4290" s="12" t="s">
        <v>44</v>
      </c>
      <c r="S4290" s="12">
        <v>5</v>
      </c>
      <c r="T4290" s="12">
        <v>1967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727249</v>
      </c>
      <c r="AG4290" s="15">
        <v>-84.211079999999995</v>
      </c>
    </row>
    <row r="4291" spans="1:33" x14ac:dyDescent="0.3">
      <c r="A4291" s="9">
        <v>61919</v>
      </c>
      <c r="B4291" s="10" t="s">
        <v>3072</v>
      </c>
      <c r="C4291" s="9">
        <v>2847</v>
      </c>
      <c r="D4291" s="10" t="s">
        <v>3073</v>
      </c>
      <c r="E4291" s="11" t="s">
        <v>37</v>
      </c>
      <c r="F4291" s="11" t="s">
        <v>37</v>
      </c>
      <c r="G4291" s="12" t="s">
        <v>3062</v>
      </c>
      <c r="H4291" s="12" t="s">
        <v>1598</v>
      </c>
      <c r="I4291" s="12" t="s">
        <v>168</v>
      </c>
      <c r="J4291" s="10" t="s">
        <v>139</v>
      </c>
      <c r="K4291" s="13" t="s">
        <v>190</v>
      </c>
      <c r="L4291" s="13" t="s">
        <v>1</v>
      </c>
      <c r="M4291" s="14">
        <v>2.7</v>
      </c>
      <c r="N4291" s="14">
        <v>2.5</v>
      </c>
      <c r="O4291" s="14">
        <v>2.5</v>
      </c>
      <c r="P4291" s="10" t="s">
        <v>42</v>
      </c>
      <c r="Q4291" s="12" t="s">
        <v>43</v>
      </c>
      <c r="R4291" s="12" t="s">
        <v>44</v>
      </c>
      <c r="S4291" s="12">
        <v>5</v>
      </c>
      <c r="T4291" s="12">
        <v>1967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727249</v>
      </c>
      <c r="AG4291" s="15">
        <v>-84.211079999999995</v>
      </c>
    </row>
    <row r="4292" spans="1:33" x14ac:dyDescent="0.3">
      <c r="A4292" s="9">
        <v>61919</v>
      </c>
      <c r="B4292" s="10" t="s">
        <v>3072</v>
      </c>
      <c r="C4292" s="9">
        <v>2847</v>
      </c>
      <c r="D4292" s="10" t="s">
        <v>3073</v>
      </c>
      <c r="E4292" s="11" t="s">
        <v>37</v>
      </c>
      <c r="F4292" s="11" t="s">
        <v>37</v>
      </c>
      <c r="G4292" s="12" t="s">
        <v>3062</v>
      </c>
      <c r="H4292" s="12" t="s">
        <v>1598</v>
      </c>
      <c r="I4292" s="12" t="s">
        <v>168</v>
      </c>
      <c r="J4292" s="10" t="s">
        <v>139</v>
      </c>
      <c r="K4292" s="13" t="s">
        <v>191</v>
      </c>
      <c r="L4292" s="13" t="s">
        <v>1</v>
      </c>
      <c r="M4292" s="14">
        <v>2.7</v>
      </c>
      <c r="N4292" s="14">
        <v>2.5</v>
      </c>
      <c r="O4292" s="14">
        <v>2.5</v>
      </c>
      <c r="P4292" s="10" t="s">
        <v>42</v>
      </c>
      <c r="Q4292" s="12" t="s">
        <v>43</v>
      </c>
      <c r="R4292" s="12" t="s">
        <v>44</v>
      </c>
      <c r="S4292" s="12">
        <v>5</v>
      </c>
      <c r="T4292" s="12">
        <v>1967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727249</v>
      </c>
      <c r="AG4292" s="15">
        <v>-84.211079999999995</v>
      </c>
    </row>
    <row r="4293" spans="1:33" x14ac:dyDescent="0.3">
      <c r="A4293" s="9">
        <v>61919</v>
      </c>
      <c r="B4293" s="10" t="s">
        <v>3072</v>
      </c>
      <c r="C4293" s="9">
        <v>2848</v>
      </c>
      <c r="D4293" s="10" t="s">
        <v>3074</v>
      </c>
      <c r="E4293" s="11" t="s">
        <v>37</v>
      </c>
      <c r="F4293" s="11" t="s">
        <v>37</v>
      </c>
      <c r="G4293" s="12" t="s">
        <v>3062</v>
      </c>
      <c r="H4293" s="12" t="s">
        <v>1598</v>
      </c>
      <c r="I4293" s="12" t="s">
        <v>168</v>
      </c>
      <c r="J4293" s="10" t="s">
        <v>139</v>
      </c>
      <c r="K4293" s="13" t="s">
        <v>120</v>
      </c>
      <c r="L4293" s="13" t="s">
        <v>1</v>
      </c>
      <c r="M4293" s="14">
        <v>32.6</v>
      </c>
      <c r="N4293" s="14">
        <v>25.2</v>
      </c>
      <c r="O4293" s="14">
        <v>29.9</v>
      </c>
      <c r="P4293" s="10" t="s">
        <v>95</v>
      </c>
      <c r="Q4293" s="12" t="s">
        <v>68</v>
      </c>
      <c r="R4293" s="12" t="s">
        <v>96</v>
      </c>
      <c r="S4293" s="12">
        <v>11</v>
      </c>
      <c r="T4293" s="12">
        <v>1968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608800000000002</v>
      </c>
      <c r="AG4293" s="15">
        <v>-84.292100000000005</v>
      </c>
    </row>
    <row r="4294" spans="1:33" x14ac:dyDescent="0.3">
      <c r="A4294" s="9">
        <v>61919</v>
      </c>
      <c r="B4294" s="10" t="s">
        <v>3072</v>
      </c>
      <c r="C4294" s="9">
        <v>2851</v>
      </c>
      <c r="D4294" s="10" t="s">
        <v>3075</v>
      </c>
      <c r="E4294" s="11" t="s">
        <v>37</v>
      </c>
      <c r="F4294" s="11" t="s">
        <v>37</v>
      </c>
      <c r="G4294" s="12" t="s">
        <v>3062</v>
      </c>
      <c r="H4294" s="12" t="s">
        <v>1598</v>
      </c>
      <c r="I4294" s="12" t="s">
        <v>168</v>
      </c>
      <c r="J4294" s="10" t="s">
        <v>139</v>
      </c>
      <c r="K4294" s="13" t="s">
        <v>41</v>
      </c>
      <c r="L4294" s="13" t="s">
        <v>1</v>
      </c>
      <c r="M4294" s="14">
        <v>2.7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6</v>
      </c>
      <c r="T4294" s="12">
        <v>1968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7667</v>
      </c>
      <c r="AG4294" s="15">
        <v>-84.173900000000003</v>
      </c>
    </row>
    <row r="4295" spans="1:33" x14ac:dyDescent="0.3">
      <c r="A4295" s="9">
        <v>61919</v>
      </c>
      <c r="B4295" s="10" t="s">
        <v>3072</v>
      </c>
      <c r="C4295" s="9">
        <v>2851</v>
      </c>
      <c r="D4295" s="10" t="s">
        <v>3075</v>
      </c>
      <c r="E4295" s="11" t="s">
        <v>37</v>
      </c>
      <c r="F4295" s="11" t="s">
        <v>37</v>
      </c>
      <c r="G4295" s="12" t="s">
        <v>3062</v>
      </c>
      <c r="H4295" s="12" t="s">
        <v>1598</v>
      </c>
      <c r="I4295" s="12" t="s">
        <v>168</v>
      </c>
      <c r="J4295" s="10" t="s">
        <v>139</v>
      </c>
      <c r="K4295" s="13" t="s">
        <v>47</v>
      </c>
      <c r="L4295" s="13" t="s">
        <v>1</v>
      </c>
      <c r="M4295" s="14">
        <v>2.7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6</v>
      </c>
      <c r="T4295" s="12">
        <v>1968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7667</v>
      </c>
      <c r="AG4295" s="15">
        <v>-84.173900000000003</v>
      </c>
    </row>
    <row r="4296" spans="1:33" x14ac:dyDescent="0.3">
      <c r="A4296" s="9">
        <v>61919</v>
      </c>
      <c r="B4296" s="10" t="s">
        <v>3072</v>
      </c>
      <c r="C4296" s="9">
        <v>2851</v>
      </c>
      <c r="D4296" s="10" t="s">
        <v>3075</v>
      </c>
      <c r="E4296" s="11" t="s">
        <v>37</v>
      </c>
      <c r="F4296" s="11" t="s">
        <v>37</v>
      </c>
      <c r="G4296" s="12" t="s">
        <v>3062</v>
      </c>
      <c r="H4296" s="12" t="s">
        <v>1598</v>
      </c>
      <c r="I4296" s="12" t="s">
        <v>168</v>
      </c>
      <c r="J4296" s="10" t="s">
        <v>139</v>
      </c>
      <c r="K4296" s="13" t="s">
        <v>49</v>
      </c>
      <c r="L4296" s="13" t="s">
        <v>1</v>
      </c>
      <c r="M4296" s="14">
        <v>2.7</v>
      </c>
      <c r="N4296" s="14">
        <v>2.5</v>
      </c>
      <c r="O4296" s="14">
        <v>2.5</v>
      </c>
      <c r="P4296" s="10" t="s">
        <v>42</v>
      </c>
      <c r="Q4296" s="12" t="s">
        <v>43</v>
      </c>
      <c r="R4296" s="12" t="s">
        <v>44</v>
      </c>
      <c r="S4296" s="12">
        <v>6</v>
      </c>
      <c r="T4296" s="12">
        <v>1968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7667</v>
      </c>
      <c r="AG4296" s="15">
        <v>-84.173900000000003</v>
      </c>
    </row>
    <row r="4297" spans="1:33" x14ac:dyDescent="0.3">
      <c r="A4297" s="9">
        <v>61919</v>
      </c>
      <c r="B4297" s="10" t="s">
        <v>3072</v>
      </c>
      <c r="C4297" s="9">
        <v>2851</v>
      </c>
      <c r="D4297" s="10" t="s">
        <v>3075</v>
      </c>
      <c r="E4297" s="11" t="s">
        <v>37</v>
      </c>
      <c r="F4297" s="11" t="s">
        <v>37</v>
      </c>
      <c r="G4297" s="12" t="s">
        <v>3062</v>
      </c>
      <c r="H4297" s="12" t="s">
        <v>1598</v>
      </c>
      <c r="I4297" s="12" t="s">
        <v>168</v>
      </c>
      <c r="J4297" s="10" t="s">
        <v>139</v>
      </c>
      <c r="K4297" s="13" t="s">
        <v>70</v>
      </c>
      <c r="L4297" s="13" t="s">
        <v>1</v>
      </c>
      <c r="M4297" s="14">
        <v>2.7</v>
      </c>
      <c r="N4297" s="14">
        <v>2.5</v>
      </c>
      <c r="O4297" s="14">
        <v>2.5</v>
      </c>
      <c r="P4297" s="10" t="s">
        <v>42</v>
      </c>
      <c r="Q4297" s="12" t="s">
        <v>43</v>
      </c>
      <c r="R4297" s="12" t="s">
        <v>44</v>
      </c>
      <c r="S4297" s="12">
        <v>6</v>
      </c>
      <c r="T4297" s="12">
        <v>1968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7667</v>
      </c>
      <c r="AG4297" s="15">
        <v>-84.173900000000003</v>
      </c>
    </row>
    <row r="4298" spans="1:33" x14ac:dyDescent="0.3">
      <c r="A4298" s="9">
        <v>61919</v>
      </c>
      <c r="B4298" s="10" t="s">
        <v>3072</v>
      </c>
      <c r="C4298" s="9">
        <v>2851</v>
      </c>
      <c r="D4298" s="10" t="s">
        <v>3075</v>
      </c>
      <c r="E4298" s="11" t="s">
        <v>37</v>
      </c>
      <c r="F4298" s="11" t="s">
        <v>37</v>
      </c>
      <c r="G4298" s="12" t="s">
        <v>3062</v>
      </c>
      <c r="H4298" s="12" t="s">
        <v>1598</v>
      </c>
      <c r="I4298" s="12" t="s">
        <v>168</v>
      </c>
      <c r="J4298" s="10" t="s">
        <v>139</v>
      </c>
      <c r="K4298" s="13" t="s">
        <v>73</v>
      </c>
      <c r="L4298" s="13" t="s">
        <v>1</v>
      </c>
      <c r="M4298" s="14">
        <v>2.7</v>
      </c>
      <c r="N4298" s="14">
        <v>2.5</v>
      </c>
      <c r="O4298" s="14">
        <v>2.5</v>
      </c>
      <c r="P4298" s="10" t="s">
        <v>42</v>
      </c>
      <c r="Q4298" s="12" t="s">
        <v>43</v>
      </c>
      <c r="R4298" s="12" t="s">
        <v>44</v>
      </c>
      <c r="S4298" s="12">
        <v>6</v>
      </c>
      <c r="T4298" s="12">
        <v>1968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7667</v>
      </c>
      <c r="AG4298" s="15">
        <v>-84.173900000000003</v>
      </c>
    </row>
    <row r="4299" spans="1:33" x14ac:dyDescent="0.3">
      <c r="A4299" s="9">
        <v>61919</v>
      </c>
      <c r="B4299" s="10" t="s">
        <v>3072</v>
      </c>
      <c r="C4299" s="9">
        <v>2852</v>
      </c>
      <c r="D4299" s="10" t="s">
        <v>3076</v>
      </c>
      <c r="E4299" s="11" t="s">
        <v>37</v>
      </c>
      <c r="F4299" s="11" t="s">
        <v>37</v>
      </c>
      <c r="G4299" s="12" t="s">
        <v>3062</v>
      </c>
      <c r="H4299" s="12" t="s">
        <v>128</v>
      </c>
      <c r="I4299" s="12" t="s">
        <v>168</v>
      </c>
      <c r="J4299" s="10" t="s">
        <v>139</v>
      </c>
      <c r="K4299" s="13" t="s">
        <v>41</v>
      </c>
      <c r="L4299" s="13" t="s">
        <v>1</v>
      </c>
      <c r="M4299" s="14">
        <v>2.7</v>
      </c>
      <c r="N4299" s="14">
        <v>2.7</v>
      </c>
      <c r="O4299" s="14">
        <v>2.7</v>
      </c>
      <c r="P4299" s="10" t="s">
        <v>42</v>
      </c>
      <c r="Q4299" s="12" t="s">
        <v>43</v>
      </c>
      <c r="R4299" s="12" t="s">
        <v>44</v>
      </c>
      <c r="S4299" s="12">
        <v>7</v>
      </c>
      <c r="T4299" s="12">
        <v>1968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0.279170000000001</v>
      </c>
      <c r="AG4299" s="15">
        <v>-84.190969999999993</v>
      </c>
    </row>
    <row r="4300" spans="1:33" x14ac:dyDescent="0.3">
      <c r="A4300" s="9">
        <v>61919</v>
      </c>
      <c r="B4300" s="10" t="s">
        <v>3072</v>
      </c>
      <c r="C4300" s="9">
        <v>2852</v>
      </c>
      <c r="D4300" s="10" t="s">
        <v>3076</v>
      </c>
      <c r="E4300" s="11" t="s">
        <v>37</v>
      </c>
      <c r="F4300" s="11" t="s">
        <v>37</v>
      </c>
      <c r="G4300" s="12" t="s">
        <v>3062</v>
      </c>
      <c r="H4300" s="12" t="s">
        <v>128</v>
      </c>
      <c r="I4300" s="12" t="s">
        <v>168</v>
      </c>
      <c r="J4300" s="10" t="s">
        <v>139</v>
      </c>
      <c r="K4300" s="13" t="s">
        <v>47</v>
      </c>
      <c r="L4300" s="13" t="s">
        <v>1</v>
      </c>
      <c r="M4300" s="14">
        <v>2.7</v>
      </c>
      <c r="N4300" s="14">
        <v>2.7</v>
      </c>
      <c r="O4300" s="14">
        <v>2.7</v>
      </c>
      <c r="P4300" s="10" t="s">
        <v>42</v>
      </c>
      <c r="Q4300" s="12" t="s">
        <v>43</v>
      </c>
      <c r="R4300" s="12" t="s">
        <v>44</v>
      </c>
      <c r="S4300" s="12">
        <v>7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279170000000001</v>
      </c>
      <c r="AG4300" s="15">
        <v>-84.190969999999993</v>
      </c>
    </row>
    <row r="4301" spans="1:33" x14ac:dyDescent="0.3">
      <c r="A4301" s="9">
        <v>61919</v>
      </c>
      <c r="B4301" s="10" t="s">
        <v>3072</v>
      </c>
      <c r="C4301" s="9">
        <v>2852</v>
      </c>
      <c r="D4301" s="10" t="s">
        <v>3076</v>
      </c>
      <c r="E4301" s="11" t="s">
        <v>37</v>
      </c>
      <c r="F4301" s="11" t="s">
        <v>37</v>
      </c>
      <c r="G4301" s="12" t="s">
        <v>3062</v>
      </c>
      <c r="H4301" s="12" t="s">
        <v>128</v>
      </c>
      <c r="I4301" s="12" t="s">
        <v>168</v>
      </c>
      <c r="J4301" s="10" t="s">
        <v>139</v>
      </c>
      <c r="K4301" s="13" t="s">
        <v>49</v>
      </c>
      <c r="L4301" s="13" t="s">
        <v>1</v>
      </c>
      <c r="M4301" s="14">
        <v>2.7</v>
      </c>
      <c r="N4301" s="14">
        <v>2.7</v>
      </c>
      <c r="O4301" s="14">
        <v>2.7</v>
      </c>
      <c r="P4301" s="10" t="s">
        <v>42</v>
      </c>
      <c r="Q4301" s="12" t="s">
        <v>43</v>
      </c>
      <c r="R4301" s="12" t="s">
        <v>44</v>
      </c>
      <c r="S4301" s="12">
        <v>7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279170000000001</v>
      </c>
      <c r="AG4301" s="15">
        <v>-84.190969999999993</v>
      </c>
    </row>
    <row r="4302" spans="1:33" x14ac:dyDescent="0.3">
      <c r="A4302" s="9">
        <v>61919</v>
      </c>
      <c r="B4302" s="10" t="s">
        <v>3072</v>
      </c>
      <c r="C4302" s="9">
        <v>2852</v>
      </c>
      <c r="D4302" s="10" t="s">
        <v>3076</v>
      </c>
      <c r="E4302" s="11" t="s">
        <v>37</v>
      </c>
      <c r="F4302" s="11" t="s">
        <v>37</v>
      </c>
      <c r="G4302" s="12" t="s">
        <v>3062</v>
      </c>
      <c r="H4302" s="12" t="s">
        <v>128</v>
      </c>
      <c r="I4302" s="12" t="s">
        <v>168</v>
      </c>
      <c r="J4302" s="10" t="s">
        <v>139</v>
      </c>
      <c r="K4302" s="13" t="s">
        <v>70</v>
      </c>
      <c r="L4302" s="13" t="s">
        <v>1</v>
      </c>
      <c r="M4302" s="14">
        <v>2.7</v>
      </c>
      <c r="N4302" s="14">
        <v>2.7</v>
      </c>
      <c r="O4302" s="14">
        <v>2.7</v>
      </c>
      <c r="P4302" s="10" t="s">
        <v>42</v>
      </c>
      <c r="Q4302" s="12" t="s">
        <v>43</v>
      </c>
      <c r="R4302" s="12" t="s">
        <v>44</v>
      </c>
      <c r="S4302" s="12">
        <v>7</v>
      </c>
      <c r="T4302" s="12">
        <v>1968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0.279170000000001</v>
      </c>
      <c r="AG4302" s="15">
        <v>-84.190969999999993</v>
      </c>
    </row>
    <row r="4303" spans="1:33" x14ac:dyDescent="0.3">
      <c r="A4303" s="9">
        <v>61919</v>
      </c>
      <c r="B4303" s="10" t="s">
        <v>3072</v>
      </c>
      <c r="C4303" s="9">
        <v>2852</v>
      </c>
      <c r="D4303" s="10" t="s">
        <v>3076</v>
      </c>
      <c r="E4303" s="11" t="s">
        <v>37</v>
      </c>
      <c r="F4303" s="11" t="s">
        <v>37</v>
      </c>
      <c r="G4303" s="12" t="s">
        <v>3062</v>
      </c>
      <c r="H4303" s="12" t="s">
        <v>128</v>
      </c>
      <c r="I4303" s="12" t="s">
        <v>168</v>
      </c>
      <c r="J4303" s="10" t="s">
        <v>139</v>
      </c>
      <c r="K4303" s="13" t="s">
        <v>73</v>
      </c>
      <c r="L4303" s="13" t="s">
        <v>1</v>
      </c>
      <c r="M4303" s="14">
        <v>2.7</v>
      </c>
      <c r="N4303" s="14">
        <v>2.7</v>
      </c>
      <c r="O4303" s="14">
        <v>2.7</v>
      </c>
      <c r="P4303" s="10" t="s">
        <v>42</v>
      </c>
      <c r="Q4303" s="12" t="s">
        <v>43</v>
      </c>
      <c r="R4303" s="12" t="s">
        <v>44</v>
      </c>
      <c r="S4303" s="12">
        <v>7</v>
      </c>
      <c r="T4303" s="12">
        <v>1968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0.279170000000001</v>
      </c>
      <c r="AG4303" s="15">
        <v>-84.190969999999993</v>
      </c>
    </row>
    <row r="4304" spans="1:33" x14ac:dyDescent="0.3">
      <c r="A4304" s="9">
        <v>61919</v>
      </c>
      <c r="B4304" s="10" t="s">
        <v>3072</v>
      </c>
      <c r="C4304" s="9">
        <v>2854</v>
      </c>
      <c r="D4304" s="10" t="s">
        <v>3077</v>
      </c>
      <c r="E4304" s="11" t="s">
        <v>37</v>
      </c>
      <c r="F4304" s="11" t="s">
        <v>37</v>
      </c>
      <c r="G4304" s="12" t="s">
        <v>3062</v>
      </c>
      <c r="H4304" s="12" t="s">
        <v>1598</v>
      </c>
      <c r="I4304" s="12" t="s">
        <v>168</v>
      </c>
      <c r="J4304" s="10" t="s">
        <v>139</v>
      </c>
      <c r="K4304" s="13" t="s">
        <v>41</v>
      </c>
      <c r="L4304" s="13" t="s">
        <v>1</v>
      </c>
      <c r="M4304" s="14">
        <v>18.5</v>
      </c>
      <c r="N4304" s="14">
        <v>20</v>
      </c>
      <c r="O4304" s="14">
        <v>21.8</v>
      </c>
      <c r="P4304" s="10" t="s">
        <v>95</v>
      </c>
      <c r="Q4304" s="12" t="s">
        <v>68</v>
      </c>
      <c r="R4304" s="12" t="s">
        <v>96</v>
      </c>
      <c r="S4304" s="12">
        <v>7</v>
      </c>
      <c r="T4304" s="12">
        <v>1969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39.603000000000002</v>
      </c>
      <c r="AG4304" s="15">
        <v>-84.204700000000003</v>
      </c>
    </row>
    <row r="4305" spans="1:33" x14ac:dyDescent="0.3">
      <c r="A4305" s="9">
        <v>61919</v>
      </c>
      <c r="B4305" s="10" t="s">
        <v>3072</v>
      </c>
      <c r="C4305" s="9">
        <v>2854</v>
      </c>
      <c r="D4305" s="10" t="s">
        <v>3077</v>
      </c>
      <c r="E4305" s="11" t="s">
        <v>37</v>
      </c>
      <c r="F4305" s="11" t="s">
        <v>37</v>
      </c>
      <c r="G4305" s="12" t="s">
        <v>3062</v>
      </c>
      <c r="H4305" s="12" t="s">
        <v>1598</v>
      </c>
      <c r="I4305" s="12" t="s">
        <v>168</v>
      </c>
      <c r="J4305" s="10" t="s">
        <v>139</v>
      </c>
      <c r="K4305" s="13" t="s">
        <v>47</v>
      </c>
      <c r="L4305" s="13" t="s">
        <v>1</v>
      </c>
      <c r="M4305" s="14">
        <v>18.5</v>
      </c>
      <c r="N4305" s="14">
        <v>20.399999999999999</v>
      </c>
      <c r="O4305" s="14">
        <v>21.8</v>
      </c>
      <c r="P4305" s="10" t="s">
        <v>95</v>
      </c>
      <c r="Q4305" s="12" t="s">
        <v>68</v>
      </c>
      <c r="R4305" s="12" t="s">
        <v>96</v>
      </c>
      <c r="S4305" s="12">
        <v>7</v>
      </c>
      <c r="T4305" s="12">
        <v>1969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39.603000000000002</v>
      </c>
      <c r="AG4305" s="15">
        <v>-84.204700000000003</v>
      </c>
    </row>
    <row r="4306" spans="1:33" x14ac:dyDescent="0.3">
      <c r="A4306" s="9">
        <v>61919</v>
      </c>
      <c r="B4306" s="10" t="s">
        <v>3072</v>
      </c>
      <c r="C4306" s="9">
        <v>2854</v>
      </c>
      <c r="D4306" s="10" t="s">
        <v>3077</v>
      </c>
      <c r="E4306" s="11" t="s">
        <v>37</v>
      </c>
      <c r="F4306" s="11" t="s">
        <v>37</v>
      </c>
      <c r="G4306" s="12" t="s">
        <v>3062</v>
      </c>
      <c r="H4306" s="12" t="s">
        <v>1598</v>
      </c>
      <c r="I4306" s="12" t="s">
        <v>168</v>
      </c>
      <c r="J4306" s="10" t="s">
        <v>139</v>
      </c>
      <c r="K4306" s="13" t="s">
        <v>49</v>
      </c>
      <c r="L4306" s="13" t="s">
        <v>1</v>
      </c>
      <c r="M4306" s="14">
        <v>18.5</v>
      </c>
      <c r="N4306" s="14">
        <v>19.7</v>
      </c>
      <c r="O4306" s="14">
        <v>21.8</v>
      </c>
      <c r="P4306" s="10" t="s">
        <v>95</v>
      </c>
      <c r="Q4306" s="12" t="s">
        <v>68</v>
      </c>
      <c r="R4306" s="12" t="s">
        <v>96</v>
      </c>
      <c r="S4306" s="12">
        <v>7</v>
      </c>
      <c r="T4306" s="12">
        <v>1969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39.603000000000002</v>
      </c>
      <c r="AG4306" s="15">
        <v>-84.204700000000003</v>
      </c>
    </row>
    <row r="4307" spans="1:33" x14ac:dyDescent="0.3">
      <c r="A4307" s="9">
        <v>61919</v>
      </c>
      <c r="B4307" s="10" t="s">
        <v>3072</v>
      </c>
      <c r="C4307" s="9">
        <v>2854</v>
      </c>
      <c r="D4307" s="10" t="s">
        <v>3077</v>
      </c>
      <c r="E4307" s="11" t="s">
        <v>37</v>
      </c>
      <c r="F4307" s="11" t="s">
        <v>37</v>
      </c>
      <c r="G4307" s="12" t="s">
        <v>3062</v>
      </c>
      <c r="H4307" s="12" t="s">
        <v>1598</v>
      </c>
      <c r="I4307" s="12" t="s">
        <v>168</v>
      </c>
      <c r="J4307" s="10" t="s">
        <v>139</v>
      </c>
      <c r="K4307" s="13" t="s">
        <v>70</v>
      </c>
      <c r="L4307" s="13" t="s">
        <v>1</v>
      </c>
      <c r="M4307" s="14">
        <v>17.5</v>
      </c>
      <c r="N4307" s="14">
        <v>16.5</v>
      </c>
      <c r="O4307" s="14">
        <v>20.2</v>
      </c>
      <c r="P4307" s="10" t="s">
        <v>95</v>
      </c>
      <c r="Q4307" s="12" t="s">
        <v>68</v>
      </c>
      <c r="R4307" s="12" t="s">
        <v>96</v>
      </c>
      <c r="S4307" s="12">
        <v>11</v>
      </c>
      <c r="T4307" s="12">
        <v>1970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39.603000000000002</v>
      </c>
      <c r="AG4307" s="15">
        <v>-84.204700000000003</v>
      </c>
    </row>
    <row r="4308" spans="1:33" x14ac:dyDescent="0.3">
      <c r="A4308" s="9">
        <v>61919</v>
      </c>
      <c r="B4308" s="10" t="s">
        <v>3072</v>
      </c>
      <c r="C4308" s="9">
        <v>2854</v>
      </c>
      <c r="D4308" s="10" t="s">
        <v>3077</v>
      </c>
      <c r="E4308" s="11" t="s">
        <v>37</v>
      </c>
      <c r="F4308" s="11" t="s">
        <v>37</v>
      </c>
      <c r="G4308" s="12" t="s">
        <v>3062</v>
      </c>
      <c r="H4308" s="12" t="s">
        <v>1598</v>
      </c>
      <c r="I4308" s="12" t="s">
        <v>168</v>
      </c>
      <c r="J4308" s="10" t="s">
        <v>139</v>
      </c>
      <c r="K4308" s="13" t="s">
        <v>73</v>
      </c>
      <c r="L4308" s="13" t="s">
        <v>1</v>
      </c>
      <c r="M4308" s="14">
        <v>17.5</v>
      </c>
      <c r="N4308" s="14">
        <v>16.399999999999999</v>
      </c>
      <c r="O4308" s="14">
        <v>18.600000000000001</v>
      </c>
      <c r="P4308" s="10" t="s">
        <v>95</v>
      </c>
      <c r="Q4308" s="12" t="s">
        <v>68</v>
      </c>
      <c r="R4308" s="12" t="s">
        <v>96</v>
      </c>
      <c r="S4308" s="12">
        <v>11</v>
      </c>
      <c r="T4308" s="12">
        <v>1970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39.603000000000002</v>
      </c>
      <c r="AG4308" s="15">
        <v>-84.204700000000003</v>
      </c>
    </row>
    <row r="4309" spans="1:33" x14ac:dyDescent="0.3">
      <c r="A4309" s="9">
        <v>61919</v>
      </c>
      <c r="B4309" s="10" t="s">
        <v>3072</v>
      </c>
      <c r="C4309" s="9">
        <v>2854</v>
      </c>
      <c r="D4309" s="10" t="s">
        <v>3077</v>
      </c>
      <c r="E4309" s="11" t="s">
        <v>37</v>
      </c>
      <c r="F4309" s="11" t="s">
        <v>37</v>
      </c>
      <c r="G4309" s="12" t="s">
        <v>3062</v>
      </c>
      <c r="H4309" s="12" t="s">
        <v>1598</v>
      </c>
      <c r="I4309" s="12" t="s">
        <v>168</v>
      </c>
      <c r="J4309" s="10" t="s">
        <v>139</v>
      </c>
      <c r="K4309" s="13" t="s">
        <v>116</v>
      </c>
      <c r="L4309" s="13" t="s">
        <v>1</v>
      </c>
      <c r="M4309" s="14">
        <v>17.5</v>
      </c>
      <c r="N4309" s="14">
        <v>17.100000000000001</v>
      </c>
      <c r="O4309" s="14">
        <v>18.100000000000001</v>
      </c>
      <c r="P4309" s="10" t="s">
        <v>95</v>
      </c>
      <c r="Q4309" s="12" t="s">
        <v>68</v>
      </c>
      <c r="R4309" s="12" t="s">
        <v>96</v>
      </c>
      <c r="S4309" s="12">
        <v>11</v>
      </c>
      <c r="T4309" s="12">
        <v>1970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603000000000002</v>
      </c>
      <c r="AG4309" s="15">
        <v>-84.204700000000003</v>
      </c>
    </row>
    <row r="4310" spans="1:33" x14ac:dyDescent="0.3">
      <c r="A4310" s="9">
        <v>61919</v>
      </c>
      <c r="B4310" s="10" t="s">
        <v>3072</v>
      </c>
      <c r="C4310" s="9">
        <v>2854</v>
      </c>
      <c r="D4310" s="10" t="s">
        <v>3077</v>
      </c>
      <c r="E4310" s="11" t="s">
        <v>37</v>
      </c>
      <c r="F4310" s="11" t="s">
        <v>37</v>
      </c>
      <c r="G4310" s="12" t="s">
        <v>3062</v>
      </c>
      <c r="H4310" s="12" t="s">
        <v>1598</v>
      </c>
      <c r="I4310" s="12" t="s">
        <v>168</v>
      </c>
      <c r="J4310" s="10" t="s">
        <v>139</v>
      </c>
      <c r="K4310" s="13" t="s">
        <v>120</v>
      </c>
      <c r="L4310" s="13" t="s">
        <v>1</v>
      </c>
      <c r="M4310" s="14">
        <v>17.5</v>
      </c>
      <c r="N4310" s="14">
        <v>16.600000000000001</v>
      </c>
      <c r="O4310" s="14">
        <v>18.100000000000001</v>
      </c>
      <c r="P4310" s="10" t="s">
        <v>95</v>
      </c>
      <c r="Q4310" s="12" t="s">
        <v>68</v>
      </c>
      <c r="R4310" s="12" t="s">
        <v>96</v>
      </c>
      <c r="S4310" s="12">
        <v>11</v>
      </c>
      <c r="T4310" s="12">
        <v>1970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3000000000002</v>
      </c>
      <c r="AG4310" s="15">
        <v>-84.204700000000003</v>
      </c>
    </row>
    <row r="4311" spans="1:33" x14ac:dyDescent="0.3">
      <c r="A4311" s="9">
        <v>61919</v>
      </c>
      <c r="B4311" s="10" t="s">
        <v>3072</v>
      </c>
      <c r="C4311" s="9">
        <v>2854</v>
      </c>
      <c r="D4311" s="10" t="s">
        <v>3077</v>
      </c>
      <c r="E4311" s="11" t="s">
        <v>37</v>
      </c>
      <c r="F4311" s="11" t="s">
        <v>37</v>
      </c>
      <c r="G4311" s="12" t="s">
        <v>3062</v>
      </c>
      <c r="H4311" s="12" t="s">
        <v>1598</v>
      </c>
      <c r="I4311" s="12" t="s">
        <v>168</v>
      </c>
      <c r="J4311" s="10" t="s">
        <v>139</v>
      </c>
      <c r="K4311" s="13" t="s">
        <v>3078</v>
      </c>
      <c r="L4311" s="13" t="s">
        <v>1</v>
      </c>
      <c r="M4311" s="14">
        <v>1.1000000000000001</v>
      </c>
      <c r="N4311" s="14">
        <v>1.1000000000000001</v>
      </c>
      <c r="O4311" s="14">
        <v>1.1000000000000001</v>
      </c>
      <c r="P4311" s="10" t="s">
        <v>362</v>
      </c>
      <c r="Q4311" s="12" t="s">
        <v>363</v>
      </c>
      <c r="R4311" s="12" t="s">
        <v>364</v>
      </c>
      <c r="S4311" s="12">
        <v>3</v>
      </c>
      <c r="T4311" s="12">
        <v>2010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>
        <v>2.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603000000000002</v>
      </c>
      <c r="AG4311" s="15">
        <v>-84.204700000000003</v>
      </c>
    </row>
    <row r="4312" spans="1:33" x14ac:dyDescent="0.3">
      <c r="A4312" s="9">
        <v>63030</v>
      </c>
      <c r="B4312" s="10" t="s">
        <v>3079</v>
      </c>
      <c r="C4312" s="9">
        <v>2861</v>
      </c>
      <c r="D4312" s="10" t="s">
        <v>3080</v>
      </c>
      <c r="E4312" s="11" t="s">
        <v>37</v>
      </c>
      <c r="F4312" s="11" t="s">
        <v>37</v>
      </c>
      <c r="G4312" s="12" t="s">
        <v>3062</v>
      </c>
      <c r="H4312" s="12" t="s">
        <v>3081</v>
      </c>
      <c r="I4312" s="12" t="s">
        <v>168</v>
      </c>
      <c r="J4312" s="10" t="s">
        <v>139</v>
      </c>
      <c r="K4312" s="13" t="s">
        <v>151</v>
      </c>
      <c r="L4312" s="13" t="s">
        <v>1</v>
      </c>
      <c r="M4312" s="14">
        <v>27</v>
      </c>
      <c r="N4312" s="14">
        <v>26.1</v>
      </c>
      <c r="O4312" s="14">
        <v>30</v>
      </c>
      <c r="P4312" s="10" t="s">
        <v>42</v>
      </c>
      <c r="Q4312" s="12" t="s">
        <v>43</v>
      </c>
      <c r="R4312" s="12" t="s">
        <v>96</v>
      </c>
      <c r="S4312" s="12">
        <v>7</v>
      </c>
      <c r="T4312" s="12">
        <v>1972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166927999999999</v>
      </c>
      <c r="AG4312" s="15">
        <v>-80.747690000000006</v>
      </c>
    </row>
    <row r="4313" spans="1:33" x14ac:dyDescent="0.3">
      <c r="A4313" s="9">
        <v>63239</v>
      </c>
      <c r="B4313" s="10" t="s">
        <v>3082</v>
      </c>
      <c r="C4313" s="9">
        <v>2869</v>
      </c>
      <c r="D4313" s="10" t="s">
        <v>3083</v>
      </c>
      <c r="E4313" s="11" t="s">
        <v>37</v>
      </c>
      <c r="F4313" s="11" t="s">
        <v>37</v>
      </c>
      <c r="G4313" s="12" t="s">
        <v>3062</v>
      </c>
      <c r="H4313" s="12" t="s">
        <v>3084</v>
      </c>
      <c r="I4313" s="12" t="s">
        <v>168</v>
      </c>
      <c r="J4313" s="10" t="s">
        <v>139</v>
      </c>
      <c r="K4313" s="13" t="s">
        <v>716</v>
      </c>
      <c r="L4313" s="13" t="s">
        <v>1</v>
      </c>
      <c r="M4313" s="14">
        <v>65.3</v>
      </c>
      <c r="N4313" s="14">
        <v>49.6</v>
      </c>
      <c r="O4313" s="14">
        <v>52.1</v>
      </c>
      <c r="P4313" s="10" t="s">
        <v>42</v>
      </c>
      <c r="Q4313" s="12" t="s">
        <v>43</v>
      </c>
      <c r="R4313" s="12" t="s">
        <v>96</v>
      </c>
      <c r="S4313" s="12">
        <v>6</v>
      </c>
      <c r="T4313" s="12">
        <v>1973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429443999999997</v>
      </c>
      <c r="AG4313" s="15">
        <v>-82.264439999999993</v>
      </c>
    </row>
    <row r="4314" spans="1:33" x14ac:dyDescent="0.3">
      <c r="A4314" s="9">
        <v>63239</v>
      </c>
      <c r="B4314" s="10" t="s">
        <v>3082</v>
      </c>
      <c r="C4314" s="9">
        <v>2869</v>
      </c>
      <c r="D4314" s="10" t="s">
        <v>3083</v>
      </c>
      <c r="E4314" s="11" t="s">
        <v>37</v>
      </c>
      <c r="F4314" s="11" t="s">
        <v>37</v>
      </c>
      <c r="G4314" s="12" t="s">
        <v>3062</v>
      </c>
      <c r="H4314" s="12" t="s">
        <v>3084</v>
      </c>
      <c r="I4314" s="12" t="s">
        <v>168</v>
      </c>
      <c r="J4314" s="10" t="s">
        <v>139</v>
      </c>
      <c r="K4314" s="13" t="s">
        <v>301</v>
      </c>
      <c r="L4314" s="13" t="s">
        <v>1</v>
      </c>
      <c r="M4314" s="14">
        <v>65.3</v>
      </c>
      <c r="N4314" s="14">
        <v>51.3</v>
      </c>
      <c r="O4314" s="14">
        <v>56.1</v>
      </c>
      <c r="P4314" s="10" t="s">
        <v>42</v>
      </c>
      <c r="Q4314" s="12" t="s">
        <v>43</v>
      </c>
      <c r="R4314" s="12" t="s">
        <v>96</v>
      </c>
      <c r="S4314" s="12">
        <v>6</v>
      </c>
      <c r="T4314" s="12">
        <v>1973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1.429443999999997</v>
      </c>
      <c r="AG4314" s="15">
        <v>-82.264439999999993</v>
      </c>
    </row>
    <row r="4315" spans="1:33" x14ac:dyDescent="0.3">
      <c r="A4315" s="9">
        <v>63239</v>
      </c>
      <c r="B4315" s="10" t="s">
        <v>3082</v>
      </c>
      <c r="C4315" s="9">
        <v>2869</v>
      </c>
      <c r="D4315" s="10" t="s">
        <v>3083</v>
      </c>
      <c r="E4315" s="11" t="s">
        <v>37</v>
      </c>
      <c r="F4315" s="11" t="s">
        <v>37</v>
      </c>
      <c r="G4315" s="12" t="s">
        <v>3062</v>
      </c>
      <c r="H4315" s="12" t="s">
        <v>3084</v>
      </c>
      <c r="I4315" s="12" t="s">
        <v>168</v>
      </c>
      <c r="J4315" s="10" t="s">
        <v>139</v>
      </c>
      <c r="K4315" s="13" t="s">
        <v>47</v>
      </c>
      <c r="L4315" s="13" t="s">
        <v>1</v>
      </c>
      <c r="M4315" s="14">
        <v>85</v>
      </c>
      <c r="N4315" s="14">
        <v>79</v>
      </c>
      <c r="O4315" s="14">
        <v>85</v>
      </c>
      <c r="P4315" s="10" t="s">
        <v>95</v>
      </c>
      <c r="Q4315" s="12" t="s">
        <v>68</v>
      </c>
      <c r="R4315" s="12" t="s">
        <v>96</v>
      </c>
      <c r="S4315" s="12">
        <v>7</v>
      </c>
      <c r="T4315" s="12">
        <v>2001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1.429443999999997</v>
      </c>
      <c r="AG4315" s="15">
        <v>-82.264439999999993</v>
      </c>
    </row>
    <row r="4316" spans="1:33" x14ac:dyDescent="0.3">
      <c r="A4316" s="9">
        <v>63239</v>
      </c>
      <c r="B4316" s="10" t="s">
        <v>3082</v>
      </c>
      <c r="C4316" s="9">
        <v>2869</v>
      </c>
      <c r="D4316" s="10" t="s">
        <v>3083</v>
      </c>
      <c r="E4316" s="11" t="s">
        <v>37</v>
      </c>
      <c r="F4316" s="11" t="s">
        <v>37</v>
      </c>
      <c r="G4316" s="12" t="s">
        <v>3062</v>
      </c>
      <c r="H4316" s="12" t="s">
        <v>3084</v>
      </c>
      <c r="I4316" s="12" t="s">
        <v>168</v>
      </c>
      <c r="J4316" s="10" t="s">
        <v>139</v>
      </c>
      <c r="K4316" s="13" t="s">
        <v>49</v>
      </c>
      <c r="L4316" s="13" t="s">
        <v>1</v>
      </c>
      <c r="M4316" s="14">
        <v>85</v>
      </c>
      <c r="N4316" s="14">
        <v>80.400000000000006</v>
      </c>
      <c r="O4316" s="14">
        <v>85</v>
      </c>
      <c r="P4316" s="10" t="s">
        <v>95</v>
      </c>
      <c r="Q4316" s="12" t="s">
        <v>68</v>
      </c>
      <c r="R4316" s="12" t="s">
        <v>96</v>
      </c>
      <c r="S4316" s="12">
        <v>7</v>
      </c>
      <c r="T4316" s="12">
        <v>2001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1.429443999999997</v>
      </c>
      <c r="AG4316" s="15">
        <v>-82.264439999999993</v>
      </c>
    </row>
    <row r="4317" spans="1:33" x14ac:dyDescent="0.3">
      <c r="A4317" s="9">
        <v>63239</v>
      </c>
      <c r="B4317" s="10" t="s">
        <v>3082</v>
      </c>
      <c r="C4317" s="9">
        <v>2869</v>
      </c>
      <c r="D4317" s="10" t="s">
        <v>3083</v>
      </c>
      <c r="E4317" s="11" t="s">
        <v>37</v>
      </c>
      <c r="F4317" s="11" t="s">
        <v>37</v>
      </c>
      <c r="G4317" s="12" t="s">
        <v>3062</v>
      </c>
      <c r="H4317" s="12" t="s">
        <v>3084</v>
      </c>
      <c r="I4317" s="12" t="s">
        <v>168</v>
      </c>
      <c r="J4317" s="10" t="s">
        <v>139</v>
      </c>
      <c r="K4317" s="13" t="s">
        <v>70</v>
      </c>
      <c r="L4317" s="13" t="s">
        <v>1</v>
      </c>
      <c r="M4317" s="14">
        <v>85</v>
      </c>
      <c r="N4317" s="14">
        <v>79.099999999999994</v>
      </c>
      <c r="O4317" s="14">
        <v>85</v>
      </c>
      <c r="P4317" s="10" t="s">
        <v>95</v>
      </c>
      <c r="Q4317" s="12" t="s">
        <v>68</v>
      </c>
      <c r="R4317" s="12" t="s">
        <v>96</v>
      </c>
      <c r="S4317" s="12">
        <v>7</v>
      </c>
      <c r="T4317" s="12">
        <v>2001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1.429443999999997</v>
      </c>
      <c r="AG4317" s="15">
        <v>-82.264439999999993</v>
      </c>
    </row>
    <row r="4318" spans="1:33" x14ac:dyDescent="0.3">
      <c r="A4318" s="9">
        <v>63239</v>
      </c>
      <c r="B4318" s="10" t="s">
        <v>3082</v>
      </c>
      <c r="C4318" s="9">
        <v>2869</v>
      </c>
      <c r="D4318" s="10" t="s">
        <v>3083</v>
      </c>
      <c r="E4318" s="11" t="s">
        <v>37</v>
      </c>
      <c r="F4318" s="11" t="s">
        <v>37</v>
      </c>
      <c r="G4318" s="12" t="s">
        <v>3062</v>
      </c>
      <c r="H4318" s="12" t="s">
        <v>3084</v>
      </c>
      <c r="I4318" s="12" t="s">
        <v>168</v>
      </c>
      <c r="J4318" s="10" t="s">
        <v>139</v>
      </c>
      <c r="K4318" s="13" t="s">
        <v>73</v>
      </c>
      <c r="L4318" s="13" t="s">
        <v>1</v>
      </c>
      <c r="M4318" s="14">
        <v>85</v>
      </c>
      <c r="N4318" s="14">
        <v>81.5</v>
      </c>
      <c r="O4318" s="14">
        <v>85</v>
      </c>
      <c r="P4318" s="10" t="s">
        <v>95</v>
      </c>
      <c r="Q4318" s="12" t="s">
        <v>68</v>
      </c>
      <c r="R4318" s="12" t="s">
        <v>96</v>
      </c>
      <c r="S4318" s="12">
        <v>7</v>
      </c>
      <c r="T4318" s="12">
        <v>2001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429443999999997</v>
      </c>
      <c r="AG4318" s="15">
        <v>-82.264439999999993</v>
      </c>
    </row>
    <row r="4319" spans="1:33" x14ac:dyDescent="0.3">
      <c r="A4319" s="9">
        <v>63239</v>
      </c>
      <c r="B4319" s="10" t="s">
        <v>3082</v>
      </c>
      <c r="C4319" s="9">
        <v>2869</v>
      </c>
      <c r="D4319" s="10" t="s">
        <v>3083</v>
      </c>
      <c r="E4319" s="11" t="s">
        <v>37</v>
      </c>
      <c r="F4319" s="11" t="s">
        <v>37</v>
      </c>
      <c r="G4319" s="12" t="s">
        <v>3062</v>
      </c>
      <c r="H4319" s="12" t="s">
        <v>3084</v>
      </c>
      <c r="I4319" s="12" t="s">
        <v>168</v>
      </c>
      <c r="J4319" s="10" t="s">
        <v>139</v>
      </c>
      <c r="K4319" s="13" t="s">
        <v>116</v>
      </c>
      <c r="L4319" s="13" t="s">
        <v>1</v>
      </c>
      <c r="M4319" s="14">
        <v>85</v>
      </c>
      <c r="N4319" s="14">
        <v>79.599999999999994</v>
      </c>
      <c r="O4319" s="14">
        <v>85</v>
      </c>
      <c r="P4319" s="10" t="s">
        <v>95</v>
      </c>
      <c r="Q4319" s="12" t="s">
        <v>68</v>
      </c>
      <c r="R4319" s="12" t="s">
        <v>96</v>
      </c>
      <c r="S4319" s="12">
        <v>7</v>
      </c>
      <c r="T4319" s="12">
        <v>2001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429443999999997</v>
      </c>
      <c r="AG4319" s="15">
        <v>-82.264439999999993</v>
      </c>
    </row>
    <row r="4320" spans="1:33" x14ac:dyDescent="0.3">
      <c r="A4320" s="9">
        <v>14015</v>
      </c>
      <c r="B4320" s="10" t="s">
        <v>3085</v>
      </c>
      <c r="C4320" s="9">
        <v>2876</v>
      </c>
      <c r="D4320" s="10" t="s">
        <v>3086</v>
      </c>
      <c r="E4320" s="11" t="s">
        <v>37</v>
      </c>
      <c r="F4320" s="11" t="s">
        <v>37</v>
      </c>
      <c r="G4320" s="12" t="s">
        <v>3062</v>
      </c>
      <c r="H4320" s="12" t="s">
        <v>3087</v>
      </c>
      <c r="I4320" s="12" t="s">
        <v>168</v>
      </c>
      <c r="J4320" s="10" t="s">
        <v>40</v>
      </c>
      <c r="K4320" s="13" t="s">
        <v>41</v>
      </c>
      <c r="L4320" s="13" t="s">
        <v>1</v>
      </c>
      <c r="M4320" s="14">
        <v>217.3</v>
      </c>
      <c r="N4320" s="14">
        <v>194</v>
      </c>
      <c r="O4320" s="14">
        <v>198.7</v>
      </c>
      <c r="P4320" s="10" t="s">
        <v>71</v>
      </c>
      <c r="Q4320" s="12" t="s">
        <v>72</v>
      </c>
      <c r="R4320" s="12" t="s">
        <v>69</v>
      </c>
      <c r="S4320" s="12">
        <v>2</v>
      </c>
      <c r="T4320" s="12">
        <v>1955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38.914400000000001</v>
      </c>
      <c r="AG4320" s="15">
        <v>-82.128900000000002</v>
      </c>
    </row>
    <row r="4321" spans="1:33" x14ac:dyDescent="0.3">
      <c r="A4321" s="9">
        <v>14015</v>
      </c>
      <c r="B4321" s="10" t="s">
        <v>3085</v>
      </c>
      <c r="C4321" s="9">
        <v>2876</v>
      </c>
      <c r="D4321" s="10" t="s">
        <v>3086</v>
      </c>
      <c r="E4321" s="11" t="s">
        <v>37</v>
      </c>
      <c r="F4321" s="11" t="s">
        <v>37</v>
      </c>
      <c r="G4321" s="12" t="s">
        <v>3062</v>
      </c>
      <c r="H4321" s="12" t="s">
        <v>3087</v>
      </c>
      <c r="I4321" s="12" t="s">
        <v>168</v>
      </c>
      <c r="J4321" s="10" t="s">
        <v>40</v>
      </c>
      <c r="K4321" s="13" t="s">
        <v>47</v>
      </c>
      <c r="L4321" s="13" t="s">
        <v>1</v>
      </c>
      <c r="M4321" s="14">
        <v>217.3</v>
      </c>
      <c r="N4321" s="14">
        <v>192.2</v>
      </c>
      <c r="O4321" s="14">
        <v>198</v>
      </c>
      <c r="P4321" s="10" t="s">
        <v>71</v>
      </c>
      <c r="Q4321" s="12" t="s">
        <v>72</v>
      </c>
      <c r="R4321" s="12" t="s">
        <v>69</v>
      </c>
      <c r="S4321" s="12">
        <v>6</v>
      </c>
      <c r="T4321" s="12">
        <v>1955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38.914400000000001</v>
      </c>
      <c r="AG4321" s="15">
        <v>-82.128900000000002</v>
      </c>
    </row>
    <row r="4322" spans="1:33" x14ac:dyDescent="0.3">
      <c r="A4322" s="9">
        <v>14015</v>
      </c>
      <c r="B4322" s="10" t="s">
        <v>3085</v>
      </c>
      <c r="C4322" s="9">
        <v>2876</v>
      </c>
      <c r="D4322" s="10" t="s">
        <v>3086</v>
      </c>
      <c r="E4322" s="11" t="s">
        <v>37</v>
      </c>
      <c r="F4322" s="11" t="s">
        <v>37</v>
      </c>
      <c r="G4322" s="12" t="s">
        <v>3062</v>
      </c>
      <c r="H4322" s="12" t="s">
        <v>3087</v>
      </c>
      <c r="I4322" s="12" t="s">
        <v>168</v>
      </c>
      <c r="J4322" s="10" t="s">
        <v>40</v>
      </c>
      <c r="K4322" s="13" t="s">
        <v>49</v>
      </c>
      <c r="L4322" s="13" t="s">
        <v>1</v>
      </c>
      <c r="M4322" s="14">
        <v>217.3</v>
      </c>
      <c r="N4322" s="14">
        <v>192.2</v>
      </c>
      <c r="O4322" s="14">
        <v>198</v>
      </c>
      <c r="P4322" s="10" t="s">
        <v>71</v>
      </c>
      <c r="Q4322" s="12" t="s">
        <v>72</v>
      </c>
      <c r="R4322" s="12" t="s">
        <v>69</v>
      </c>
      <c r="S4322" s="12">
        <v>9</v>
      </c>
      <c r="T4322" s="12">
        <v>1955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38.914400000000001</v>
      </c>
      <c r="AG4322" s="15">
        <v>-82.128900000000002</v>
      </c>
    </row>
    <row r="4323" spans="1:33" x14ac:dyDescent="0.3">
      <c r="A4323" s="9">
        <v>14015</v>
      </c>
      <c r="B4323" s="10" t="s">
        <v>3085</v>
      </c>
      <c r="C4323" s="9">
        <v>2876</v>
      </c>
      <c r="D4323" s="10" t="s">
        <v>3086</v>
      </c>
      <c r="E4323" s="11" t="s">
        <v>37</v>
      </c>
      <c r="F4323" s="11" t="s">
        <v>37</v>
      </c>
      <c r="G4323" s="12" t="s">
        <v>3062</v>
      </c>
      <c r="H4323" s="12" t="s">
        <v>3087</v>
      </c>
      <c r="I4323" s="12" t="s">
        <v>168</v>
      </c>
      <c r="J4323" s="10" t="s">
        <v>40</v>
      </c>
      <c r="K4323" s="13" t="s">
        <v>70</v>
      </c>
      <c r="L4323" s="13" t="s">
        <v>1</v>
      </c>
      <c r="M4323" s="14">
        <v>217.3</v>
      </c>
      <c r="N4323" s="14">
        <v>192.2</v>
      </c>
      <c r="O4323" s="14">
        <v>198</v>
      </c>
      <c r="P4323" s="10" t="s">
        <v>71</v>
      </c>
      <c r="Q4323" s="12" t="s">
        <v>72</v>
      </c>
      <c r="R4323" s="12" t="s">
        <v>69</v>
      </c>
      <c r="S4323" s="12">
        <v>11</v>
      </c>
      <c r="T4323" s="12">
        <v>1955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38.914400000000001</v>
      </c>
      <c r="AG4323" s="15">
        <v>-82.128900000000002</v>
      </c>
    </row>
    <row r="4324" spans="1:33" x14ac:dyDescent="0.3">
      <c r="A4324" s="9">
        <v>14015</v>
      </c>
      <c r="B4324" s="10" t="s">
        <v>3085</v>
      </c>
      <c r="C4324" s="9">
        <v>2876</v>
      </c>
      <c r="D4324" s="10" t="s">
        <v>3086</v>
      </c>
      <c r="E4324" s="11" t="s">
        <v>37</v>
      </c>
      <c r="F4324" s="11" t="s">
        <v>37</v>
      </c>
      <c r="G4324" s="12" t="s">
        <v>3062</v>
      </c>
      <c r="H4324" s="12" t="s">
        <v>3087</v>
      </c>
      <c r="I4324" s="12" t="s">
        <v>168</v>
      </c>
      <c r="J4324" s="10" t="s">
        <v>40</v>
      </c>
      <c r="K4324" s="13" t="s">
        <v>73</v>
      </c>
      <c r="L4324" s="13" t="s">
        <v>1</v>
      </c>
      <c r="M4324" s="14">
        <v>217.3</v>
      </c>
      <c r="N4324" s="14">
        <v>192.2</v>
      </c>
      <c r="O4324" s="14">
        <v>198</v>
      </c>
      <c r="P4324" s="10" t="s">
        <v>71</v>
      </c>
      <c r="Q4324" s="12" t="s">
        <v>72</v>
      </c>
      <c r="R4324" s="12" t="s">
        <v>69</v>
      </c>
      <c r="S4324" s="12">
        <v>12</v>
      </c>
      <c r="T4324" s="12">
        <v>1955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38.914400000000001</v>
      </c>
      <c r="AG4324" s="15">
        <v>-82.128900000000002</v>
      </c>
    </row>
    <row r="4325" spans="1:33" x14ac:dyDescent="0.3">
      <c r="A4325" s="9">
        <v>62031</v>
      </c>
      <c r="B4325" s="10" t="s">
        <v>3088</v>
      </c>
      <c r="C4325" s="9">
        <v>2878</v>
      </c>
      <c r="D4325" s="10" t="s">
        <v>3089</v>
      </c>
      <c r="E4325" s="11" t="s">
        <v>37</v>
      </c>
      <c r="F4325" s="11" t="s">
        <v>37</v>
      </c>
      <c r="G4325" s="12" t="s">
        <v>3062</v>
      </c>
      <c r="H4325" s="12" t="s">
        <v>3090</v>
      </c>
      <c r="I4325" s="12" t="s">
        <v>168</v>
      </c>
      <c r="J4325" s="10" t="s">
        <v>232</v>
      </c>
      <c r="K4325" s="13" t="s">
        <v>41</v>
      </c>
      <c r="L4325" s="13" t="s">
        <v>1</v>
      </c>
      <c r="M4325" s="14">
        <v>171</v>
      </c>
      <c r="N4325" s="14">
        <v>139.5</v>
      </c>
      <c r="O4325" s="14">
        <v>137</v>
      </c>
      <c r="P4325" s="10" t="s">
        <v>1817</v>
      </c>
      <c r="Q4325" s="12" t="s">
        <v>1818</v>
      </c>
      <c r="R4325" s="12" t="s">
        <v>69</v>
      </c>
      <c r="S4325" s="12">
        <v>8</v>
      </c>
      <c r="T4325" s="12">
        <v>1955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1.691699999999997</v>
      </c>
      <c r="AG4325" s="15">
        <v>-83.437799999999996</v>
      </c>
    </row>
    <row r="4326" spans="1:33" x14ac:dyDescent="0.3">
      <c r="A4326" s="9">
        <v>62031</v>
      </c>
      <c r="B4326" s="10" t="s">
        <v>3088</v>
      </c>
      <c r="C4326" s="9">
        <v>2878</v>
      </c>
      <c r="D4326" s="10" t="s">
        <v>3089</v>
      </c>
      <c r="E4326" s="11" t="s">
        <v>37</v>
      </c>
      <c r="F4326" s="11" t="s">
        <v>37</v>
      </c>
      <c r="G4326" s="12" t="s">
        <v>3062</v>
      </c>
      <c r="H4326" s="12" t="s">
        <v>3090</v>
      </c>
      <c r="I4326" s="12" t="s">
        <v>168</v>
      </c>
      <c r="J4326" s="10" t="s">
        <v>232</v>
      </c>
      <c r="K4326" s="13" t="s">
        <v>77</v>
      </c>
      <c r="L4326" s="13" t="s">
        <v>1</v>
      </c>
      <c r="M4326" s="14">
        <v>16</v>
      </c>
      <c r="N4326" s="14">
        <v>14.2</v>
      </c>
      <c r="O4326" s="14">
        <v>16.2</v>
      </c>
      <c r="P4326" s="10" t="s">
        <v>42</v>
      </c>
      <c r="Q4326" s="12" t="s">
        <v>43</v>
      </c>
      <c r="R4326" s="12" t="s">
        <v>96</v>
      </c>
      <c r="S4326" s="12">
        <v>8</v>
      </c>
      <c r="T4326" s="12">
        <v>1967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1.691699999999997</v>
      </c>
      <c r="AG4326" s="15">
        <v>-83.437799999999996</v>
      </c>
    </row>
    <row r="4327" spans="1:33" x14ac:dyDescent="0.3">
      <c r="A4327" s="9">
        <v>57359</v>
      </c>
      <c r="B4327" s="10" t="s">
        <v>3091</v>
      </c>
      <c r="C4327" s="9">
        <v>2880</v>
      </c>
      <c r="D4327" s="10" t="s">
        <v>3092</v>
      </c>
      <c r="E4327" s="11" t="s">
        <v>37</v>
      </c>
      <c r="F4327" s="11" t="s">
        <v>37</v>
      </c>
      <c r="G4327" s="12" t="s">
        <v>3062</v>
      </c>
      <c r="H4327" s="12" t="s">
        <v>3093</v>
      </c>
      <c r="I4327" s="12" t="s">
        <v>168</v>
      </c>
      <c r="J4327" s="10" t="s">
        <v>139</v>
      </c>
      <c r="K4327" s="13" t="s">
        <v>41</v>
      </c>
      <c r="L4327" s="13" t="s">
        <v>1</v>
      </c>
      <c r="M4327" s="14">
        <v>15</v>
      </c>
      <c r="N4327" s="14">
        <v>11</v>
      </c>
      <c r="O4327" s="14">
        <v>14</v>
      </c>
      <c r="P4327" s="10" t="s">
        <v>42</v>
      </c>
      <c r="Q4327" s="12" t="s">
        <v>43</v>
      </c>
      <c r="R4327" s="12" t="s">
        <v>96</v>
      </c>
      <c r="S4327" s="12">
        <v>12</v>
      </c>
      <c r="T4327" s="12">
        <v>1965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1.305202999999999</v>
      </c>
      <c r="AG4327" s="15">
        <v>-84.334620000000001</v>
      </c>
    </row>
    <row r="4328" spans="1:33" x14ac:dyDescent="0.3">
      <c r="A4328" s="9">
        <v>57359</v>
      </c>
      <c r="B4328" s="10" t="s">
        <v>3091</v>
      </c>
      <c r="C4328" s="9">
        <v>2880</v>
      </c>
      <c r="D4328" s="10" t="s">
        <v>3092</v>
      </c>
      <c r="E4328" s="11" t="s">
        <v>37</v>
      </c>
      <c r="F4328" s="11" t="s">
        <v>37</v>
      </c>
      <c r="G4328" s="12" t="s">
        <v>3062</v>
      </c>
      <c r="H4328" s="12" t="s">
        <v>3093</v>
      </c>
      <c r="I4328" s="12" t="s">
        <v>168</v>
      </c>
      <c r="J4328" s="10" t="s">
        <v>139</v>
      </c>
      <c r="K4328" s="13" t="s">
        <v>47</v>
      </c>
      <c r="L4328" s="13" t="s">
        <v>1</v>
      </c>
      <c r="M4328" s="14">
        <v>15</v>
      </c>
      <c r="N4328" s="14">
        <v>11</v>
      </c>
      <c r="O4328" s="14">
        <v>14</v>
      </c>
      <c r="P4328" s="10" t="s">
        <v>95</v>
      </c>
      <c r="Q4328" s="12" t="s">
        <v>68</v>
      </c>
      <c r="R4328" s="12" t="s">
        <v>96</v>
      </c>
      <c r="S4328" s="12">
        <v>2</v>
      </c>
      <c r="T4328" s="12">
        <v>1966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41.305202999999999</v>
      </c>
      <c r="AG4328" s="15">
        <v>-84.334620000000001</v>
      </c>
    </row>
    <row r="4329" spans="1:33" x14ac:dyDescent="0.3">
      <c r="A4329" s="9">
        <v>57359</v>
      </c>
      <c r="B4329" s="10" t="s">
        <v>3091</v>
      </c>
      <c r="C4329" s="9">
        <v>2880</v>
      </c>
      <c r="D4329" s="10" t="s">
        <v>3092</v>
      </c>
      <c r="E4329" s="11" t="s">
        <v>37</v>
      </c>
      <c r="F4329" s="11" t="s">
        <v>37</v>
      </c>
      <c r="G4329" s="12" t="s">
        <v>3062</v>
      </c>
      <c r="H4329" s="12" t="s">
        <v>3093</v>
      </c>
      <c r="I4329" s="12" t="s">
        <v>168</v>
      </c>
      <c r="J4329" s="10" t="s">
        <v>139</v>
      </c>
      <c r="K4329" s="13" t="s">
        <v>49</v>
      </c>
      <c r="L4329" s="13" t="s">
        <v>1</v>
      </c>
      <c r="M4329" s="14">
        <v>15</v>
      </c>
      <c r="N4329" s="14">
        <v>11</v>
      </c>
      <c r="O4329" s="14">
        <v>14</v>
      </c>
      <c r="P4329" s="10" t="s">
        <v>95</v>
      </c>
      <c r="Q4329" s="12" t="s">
        <v>68</v>
      </c>
      <c r="R4329" s="12" t="s">
        <v>96</v>
      </c>
      <c r="S4329" s="12">
        <v>2</v>
      </c>
      <c r="T4329" s="12">
        <v>1966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1.305202999999999</v>
      </c>
      <c r="AG4329" s="15">
        <v>-84.334620000000001</v>
      </c>
    </row>
    <row r="4330" spans="1:33" x14ac:dyDescent="0.3">
      <c r="A4330" s="9">
        <v>57359</v>
      </c>
      <c r="B4330" s="10" t="s">
        <v>3091</v>
      </c>
      <c r="C4330" s="9">
        <v>2880</v>
      </c>
      <c r="D4330" s="10" t="s">
        <v>3092</v>
      </c>
      <c r="E4330" s="11" t="s">
        <v>37</v>
      </c>
      <c r="F4330" s="11" t="s">
        <v>37</v>
      </c>
      <c r="G4330" s="12" t="s">
        <v>3062</v>
      </c>
      <c r="H4330" s="12" t="s">
        <v>3093</v>
      </c>
      <c r="I4330" s="12" t="s">
        <v>168</v>
      </c>
      <c r="J4330" s="10" t="s">
        <v>139</v>
      </c>
      <c r="K4330" s="13" t="s">
        <v>70</v>
      </c>
      <c r="L4330" s="13" t="s">
        <v>1</v>
      </c>
      <c r="M4330" s="14">
        <v>135</v>
      </c>
      <c r="N4330" s="14">
        <v>112</v>
      </c>
      <c r="O4330" s="14">
        <v>130</v>
      </c>
      <c r="P4330" s="10" t="s">
        <v>95</v>
      </c>
      <c r="Q4330" s="12" t="s">
        <v>68</v>
      </c>
      <c r="R4330" s="12" t="s">
        <v>96</v>
      </c>
      <c r="S4330" s="12">
        <v>3</v>
      </c>
      <c r="T4330" s="12">
        <v>2001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305202999999999</v>
      </c>
      <c r="AG4330" s="15">
        <v>-84.334620000000001</v>
      </c>
    </row>
    <row r="4331" spans="1:33" x14ac:dyDescent="0.3">
      <c r="A4331" s="9">
        <v>57359</v>
      </c>
      <c r="B4331" s="10" t="s">
        <v>3091</v>
      </c>
      <c r="C4331" s="9">
        <v>2880</v>
      </c>
      <c r="D4331" s="10" t="s">
        <v>3092</v>
      </c>
      <c r="E4331" s="11" t="s">
        <v>37</v>
      </c>
      <c r="F4331" s="11" t="s">
        <v>37</v>
      </c>
      <c r="G4331" s="12" t="s">
        <v>3062</v>
      </c>
      <c r="H4331" s="12" t="s">
        <v>3093</v>
      </c>
      <c r="I4331" s="12" t="s">
        <v>168</v>
      </c>
      <c r="J4331" s="10" t="s">
        <v>139</v>
      </c>
      <c r="K4331" s="13" t="s">
        <v>73</v>
      </c>
      <c r="L4331" s="13" t="s">
        <v>1</v>
      </c>
      <c r="M4331" s="14">
        <v>135</v>
      </c>
      <c r="N4331" s="14">
        <v>112</v>
      </c>
      <c r="O4331" s="14">
        <v>130</v>
      </c>
      <c r="P4331" s="10" t="s">
        <v>95</v>
      </c>
      <c r="Q4331" s="12" t="s">
        <v>68</v>
      </c>
      <c r="R4331" s="12" t="s">
        <v>96</v>
      </c>
      <c r="S4331" s="12">
        <v>3</v>
      </c>
      <c r="T4331" s="12">
        <v>2001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305202999999999</v>
      </c>
      <c r="AG4331" s="15">
        <v>-84.334620000000001</v>
      </c>
    </row>
    <row r="4332" spans="1:33" x14ac:dyDescent="0.3">
      <c r="A4332" s="9">
        <v>57359</v>
      </c>
      <c r="B4332" s="10" t="s">
        <v>3091</v>
      </c>
      <c r="C4332" s="9">
        <v>2880</v>
      </c>
      <c r="D4332" s="10" t="s">
        <v>3092</v>
      </c>
      <c r="E4332" s="11" t="s">
        <v>37</v>
      </c>
      <c r="F4332" s="11" t="s">
        <v>37</v>
      </c>
      <c r="G4332" s="12" t="s">
        <v>3062</v>
      </c>
      <c r="H4332" s="12" t="s">
        <v>3093</v>
      </c>
      <c r="I4332" s="12" t="s">
        <v>168</v>
      </c>
      <c r="J4332" s="10" t="s">
        <v>139</v>
      </c>
      <c r="K4332" s="13" t="s">
        <v>116</v>
      </c>
      <c r="L4332" s="13" t="s">
        <v>1</v>
      </c>
      <c r="M4332" s="14">
        <v>135</v>
      </c>
      <c r="N4332" s="14">
        <v>112</v>
      </c>
      <c r="O4332" s="14">
        <v>130</v>
      </c>
      <c r="P4332" s="10" t="s">
        <v>95</v>
      </c>
      <c r="Q4332" s="12" t="s">
        <v>68</v>
      </c>
      <c r="R4332" s="12" t="s">
        <v>96</v>
      </c>
      <c r="S4332" s="12">
        <v>3</v>
      </c>
      <c r="T4332" s="12">
        <v>2001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305202999999999</v>
      </c>
      <c r="AG4332" s="15">
        <v>-84.334620000000001</v>
      </c>
    </row>
    <row r="4333" spans="1:33" x14ac:dyDescent="0.3">
      <c r="A4333" s="9">
        <v>57359</v>
      </c>
      <c r="B4333" s="10" t="s">
        <v>3091</v>
      </c>
      <c r="C4333" s="9">
        <v>2881</v>
      </c>
      <c r="D4333" s="10" t="s">
        <v>3094</v>
      </c>
      <c r="E4333" s="11" t="s">
        <v>37</v>
      </c>
      <c r="F4333" s="11" t="s">
        <v>37</v>
      </c>
      <c r="G4333" s="12" t="s">
        <v>3062</v>
      </c>
      <c r="H4333" s="12" t="s">
        <v>3095</v>
      </c>
      <c r="I4333" s="12" t="s">
        <v>168</v>
      </c>
      <c r="J4333" s="10" t="s">
        <v>139</v>
      </c>
      <c r="K4333" s="13" t="s">
        <v>41</v>
      </c>
      <c r="L4333" s="13" t="s">
        <v>1</v>
      </c>
      <c r="M4333" s="14">
        <v>19</v>
      </c>
      <c r="N4333" s="14">
        <v>17</v>
      </c>
      <c r="O4333" s="14">
        <v>18</v>
      </c>
      <c r="P4333" s="10" t="s">
        <v>42</v>
      </c>
      <c r="Q4333" s="12" t="s">
        <v>43</v>
      </c>
      <c r="R4333" s="12" t="s">
        <v>96</v>
      </c>
      <c r="S4333" s="12">
        <v>2</v>
      </c>
      <c r="T4333" s="12">
        <v>1968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501399999999997</v>
      </c>
      <c r="AG4333" s="15">
        <v>-84.428299999999993</v>
      </c>
    </row>
    <row r="4334" spans="1:33" x14ac:dyDescent="0.3">
      <c r="A4334" s="9">
        <v>2439</v>
      </c>
      <c r="B4334" s="10" t="s">
        <v>3096</v>
      </c>
      <c r="C4334" s="9">
        <v>2903</v>
      </c>
      <c r="D4334" s="10" t="s">
        <v>3097</v>
      </c>
      <c r="E4334" s="11" t="s">
        <v>37</v>
      </c>
      <c r="F4334" s="11" t="s">
        <v>37</v>
      </c>
      <c r="G4334" s="12" t="s">
        <v>3062</v>
      </c>
      <c r="H4334" s="12" t="s">
        <v>3095</v>
      </c>
      <c r="I4334" s="12" t="s">
        <v>168</v>
      </c>
      <c r="J4334" s="10" t="s">
        <v>40</v>
      </c>
      <c r="K4334" s="13" t="s">
        <v>41</v>
      </c>
      <c r="L4334" s="13" t="s">
        <v>1</v>
      </c>
      <c r="M4334" s="14">
        <v>15.8</v>
      </c>
      <c r="N4334" s="14">
        <v>12.5</v>
      </c>
      <c r="O4334" s="14">
        <v>18</v>
      </c>
      <c r="P4334" s="10" t="s">
        <v>95</v>
      </c>
      <c r="Q4334" s="12" t="s">
        <v>68</v>
      </c>
      <c r="R4334" s="12" t="s">
        <v>96</v>
      </c>
      <c r="S4334" s="12">
        <v>7</v>
      </c>
      <c r="T4334" s="12">
        <v>1970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471822000000003</v>
      </c>
      <c r="AG4334" s="15">
        <v>-84.543149999999997</v>
      </c>
    </row>
    <row r="4335" spans="1:33" x14ac:dyDescent="0.3">
      <c r="A4335" s="9">
        <v>2439</v>
      </c>
      <c r="B4335" s="10" t="s">
        <v>3096</v>
      </c>
      <c r="C4335" s="9">
        <v>2903</v>
      </c>
      <c r="D4335" s="10" t="s">
        <v>3097</v>
      </c>
      <c r="E4335" s="11" t="s">
        <v>37</v>
      </c>
      <c r="F4335" s="11" t="s">
        <v>37</v>
      </c>
      <c r="G4335" s="12" t="s">
        <v>3062</v>
      </c>
      <c r="H4335" s="12" t="s">
        <v>3095</v>
      </c>
      <c r="I4335" s="12" t="s">
        <v>168</v>
      </c>
      <c r="J4335" s="10" t="s">
        <v>40</v>
      </c>
      <c r="K4335" s="13" t="s">
        <v>47</v>
      </c>
      <c r="L4335" s="13" t="s">
        <v>1</v>
      </c>
      <c r="M4335" s="14">
        <v>16</v>
      </c>
      <c r="N4335" s="14">
        <v>12.5</v>
      </c>
      <c r="O4335" s="14">
        <v>18</v>
      </c>
      <c r="P4335" s="10" t="s">
        <v>95</v>
      </c>
      <c r="Q4335" s="12" t="s">
        <v>68</v>
      </c>
      <c r="R4335" s="12" t="s">
        <v>96</v>
      </c>
      <c r="S4335" s="12">
        <v>7</v>
      </c>
      <c r="T4335" s="12">
        <v>1988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471822000000003</v>
      </c>
      <c r="AG4335" s="15">
        <v>-84.543149999999997</v>
      </c>
    </row>
    <row r="4336" spans="1:33" x14ac:dyDescent="0.3">
      <c r="A4336" s="9">
        <v>2439</v>
      </c>
      <c r="B4336" s="10" t="s">
        <v>3096</v>
      </c>
      <c r="C4336" s="9">
        <v>2903</v>
      </c>
      <c r="D4336" s="10" t="s">
        <v>3097</v>
      </c>
      <c r="E4336" s="11" t="s">
        <v>37</v>
      </c>
      <c r="F4336" s="11" t="s">
        <v>37</v>
      </c>
      <c r="G4336" s="12" t="s">
        <v>3062</v>
      </c>
      <c r="H4336" s="12" t="s">
        <v>3095</v>
      </c>
      <c r="I4336" s="12" t="s">
        <v>168</v>
      </c>
      <c r="J4336" s="10" t="s">
        <v>40</v>
      </c>
      <c r="K4336" s="13" t="s">
        <v>73</v>
      </c>
      <c r="L4336" s="13" t="s">
        <v>1</v>
      </c>
      <c r="M4336" s="14">
        <v>2.5</v>
      </c>
      <c r="N4336" s="14">
        <v>2.5</v>
      </c>
      <c r="O4336" s="14">
        <v>2.5</v>
      </c>
      <c r="P4336" s="10" t="s">
        <v>42</v>
      </c>
      <c r="Q4336" s="12" t="s">
        <v>43</v>
      </c>
      <c r="R4336" s="12" t="s">
        <v>44</v>
      </c>
      <c r="S4336" s="12">
        <v>5</v>
      </c>
      <c r="T4336" s="12">
        <v>1948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471822000000003</v>
      </c>
      <c r="AG4336" s="15">
        <v>-84.543149999999997</v>
      </c>
    </row>
    <row r="4337" spans="1:33" x14ac:dyDescent="0.3">
      <c r="A4337" s="9">
        <v>2439</v>
      </c>
      <c r="B4337" s="10" t="s">
        <v>3096</v>
      </c>
      <c r="C4337" s="9">
        <v>2903</v>
      </c>
      <c r="D4337" s="10" t="s">
        <v>3097</v>
      </c>
      <c r="E4337" s="11" t="s">
        <v>37</v>
      </c>
      <c r="F4337" s="11" t="s">
        <v>37</v>
      </c>
      <c r="G4337" s="12" t="s">
        <v>3062</v>
      </c>
      <c r="H4337" s="12" t="s">
        <v>3095</v>
      </c>
      <c r="I4337" s="12" t="s">
        <v>168</v>
      </c>
      <c r="J4337" s="10" t="s">
        <v>40</v>
      </c>
      <c r="K4337" s="13" t="s">
        <v>116</v>
      </c>
      <c r="L4337" s="13" t="s">
        <v>1</v>
      </c>
      <c r="M4337" s="14">
        <v>5</v>
      </c>
      <c r="N4337" s="14">
        <v>4</v>
      </c>
      <c r="O4337" s="14">
        <v>6</v>
      </c>
      <c r="P4337" s="10" t="s">
        <v>95</v>
      </c>
      <c r="Q4337" s="12" t="s">
        <v>68</v>
      </c>
      <c r="R4337" s="12" t="s">
        <v>96</v>
      </c>
      <c r="S4337" s="12">
        <v>7</v>
      </c>
      <c r="T4337" s="12">
        <v>1963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471822000000003</v>
      </c>
      <c r="AG4337" s="15">
        <v>-84.543149999999997</v>
      </c>
    </row>
    <row r="4338" spans="1:33" x14ac:dyDescent="0.3">
      <c r="A4338" s="9">
        <v>3762</v>
      </c>
      <c r="B4338" s="10" t="s">
        <v>3098</v>
      </c>
      <c r="C4338" s="9">
        <v>2906</v>
      </c>
      <c r="D4338" s="10" t="s">
        <v>3099</v>
      </c>
      <c r="E4338" s="11" t="s">
        <v>37</v>
      </c>
      <c r="F4338" s="11" t="s">
        <v>37</v>
      </c>
      <c r="G4338" s="12" t="s">
        <v>3062</v>
      </c>
      <c r="H4338" s="12" t="s">
        <v>3100</v>
      </c>
      <c r="I4338" s="12" t="s">
        <v>168</v>
      </c>
      <c r="J4338" s="10" t="s">
        <v>40</v>
      </c>
      <c r="K4338" s="13" t="s">
        <v>49</v>
      </c>
      <c r="L4338" s="13" t="s">
        <v>1</v>
      </c>
      <c r="M4338" s="14">
        <v>16</v>
      </c>
      <c r="N4338" s="14">
        <v>16</v>
      </c>
      <c r="O4338" s="14">
        <v>18</v>
      </c>
      <c r="P4338" s="10" t="s">
        <v>42</v>
      </c>
      <c r="Q4338" s="12" t="s">
        <v>43</v>
      </c>
      <c r="R4338" s="12" t="s">
        <v>96</v>
      </c>
      <c r="S4338" s="12">
        <v>2</v>
      </c>
      <c r="T4338" s="12">
        <v>1971</v>
      </c>
      <c r="U4338" s="9" t="s">
        <v>45</v>
      </c>
      <c r="V4338" s="9" t="s">
        <v>45</v>
      </c>
      <c r="W4338" s="12" t="s">
        <v>55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556866999999997</v>
      </c>
      <c r="AG4338" s="15">
        <v>-81.587959999999995</v>
      </c>
    </row>
    <row r="4339" spans="1:33" x14ac:dyDescent="0.3">
      <c r="A4339" s="9">
        <v>3762</v>
      </c>
      <c r="B4339" s="10" t="s">
        <v>3098</v>
      </c>
      <c r="C4339" s="9">
        <v>2909</v>
      </c>
      <c r="D4339" s="10" t="s">
        <v>3101</v>
      </c>
      <c r="E4339" s="11" t="s">
        <v>37</v>
      </c>
      <c r="F4339" s="11" t="s">
        <v>37</v>
      </c>
      <c r="G4339" s="12" t="s">
        <v>3062</v>
      </c>
      <c r="H4339" s="12" t="s">
        <v>3100</v>
      </c>
      <c r="I4339" s="12" t="s">
        <v>168</v>
      </c>
      <c r="J4339" s="10" t="s">
        <v>40</v>
      </c>
      <c r="K4339" s="13" t="s">
        <v>41</v>
      </c>
      <c r="L4339" s="13" t="s">
        <v>1</v>
      </c>
      <c r="M4339" s="14">
        <v>16</v>
      </c>
      <c r="N4339" s="14">
        <v>16</v>
      </c>
      <c r="O4339" s="14">
        <v>18</v>
      </c>
      <c r="P4339" s="10" t="s">
        <v>95</v>
      </c>
      <c r="Q4339" s="12" t="s">
        <v>68</v>
      </c>
      <c r="R4339" s="12" t="s">
        <v>96</v>
      </c>
      <c r="S4339" s="12">
        <v>3</v>
      </c>
      <c r="T4339" s="12">
        <v>1970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1.473999999999997</v>
      </c>
      <c r="AG4339" s="15">
        <v>-81.714500000000001</v>
      </c>
    </row>
    <row r="4340" spans="1:33" x14ac:dyDescent="0.3">
      <c r="A4340" s="9">
        <v>3762</v>
      </c>
      <c r="B4340" s="10" t="s">
        <v>3098</v>
      </c>
      <c r="C4340" s="9">
        <v>2909</v>
      </c>
      <c r="D4340" s="10" t="s">
        <v>3101</v>
      </c>
      <c r="E4340" s="11" t="s">
        <v>37</v>
      </c>
      <c r="F4340" s="11" t="s">
        <v>37</v>
      </c>
      <c r="G4340" s="12" t="s">
        <v>3062</v>
      </c>
      <c r="H4340" s="12" t="s">
        <v>3100</v>
      </c>
      <c r="I4340" s="12" t="s">
        <v>168</v>
      </c>
      <c r="J4340" s="10" t="s">
        <v>40</v>
      </c>
      <c r="K4340" s="13" t="s">
        <v>47</v>
      </c>
      <c r="L4340" s="13" t="s">
        <v>1</v>
      </c>
      <c r="M4340" s="14">
        <v>16</v>
      </c>
      <c r="N4340" s="14">
        <v>16</v>
      </c>
      <c r="O4340" s="14">
        <v>18</v>
      </c>
      <c r="P4340" s="10" t="s">
        <v>95</v>
      </c>
      <c r="Q4340" s="12" t="s">
        <v>68</v>
      </c>
      <c r="R4340" s="12" t="s">
        <v>96</v>
      </c>
      <c r="S4340" s="12">
        <v>3</v>
      </c>
      <c r="T4340" s="12">
        <v>1970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1.473999999999997</v>
      </c>
      <c r="AG4340" s="15">
        <v>-81.714500000000001</v>
      </c>
    </row>
    <row r="4341" spans="1:33" x14ac:dyDescent="0.3">
      <c r="A4341" s="9">
        <v>5336</v>
      </c>
      <c r="B4341" s="10" t="s">
        <v>3102</v>
      </c>
      <c r="C4341" s="9">
        <v>2914</v>
      </c>
      <c r="D4341" s="10" t="s">
        <v>3103</v>
      </c>
      <c r="E4341" s="11" t="s">
        <v>37</v>
      </c>
      <c r="F4341" s="11" t="s">
        <v>37</v>
      </c>
      <c r="G4341" s="12" t="s">
        <v>3062</v>
      </c>
      <c r="H4341" s="12" t="s">
        <v>3104</v>
      </c>
      <c r="I4341" s="12" t="s">
        <v>168</v>
      </c>
      <c r="J4341" s="10" t="s">
        <v>40</v>
      </c>
      <c r="K4341" s="13" t="s">
        <v>49</v>
      </c>
      <c r="L4341" s="13" t="s">
        <v>1</v>
      </c>
      <c r="M4341" s="14">
        <v>8</v>
      </c>
      <c r="N4341" s="14">
        <v>8</v>
      </c>
      <c r="O4341" s="14">
        <v>8</v>
      </c>
      <c r="P4341" s="10" t="s">
        <v>71</v>
      </c>
      <c r="Q4341" s="12" t="s">
        <v>72</v>
      </c>
      <c r="R4341" s="12" t="s">
        <v>69</v>
      </c>
      <c r="S4341" s="12">
        <v>1</v>
      </c>
      <c r="T4341" s="12">
        <v>1954</v>
      </c>
      <c r="U4341" s="9" t="s">
        <v>45</v>
      </c>
      <c r="V4341" s="9" t="s">
        <v>45</v>
      </c>
      <c r="W4341" s="12" t="s">
        <v>46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0.520066</v>
      </c>
      <c r="AG4341" s="15">
        <v>-81.468149999999994</v>
      </c>
    </row>
    <row r="4342" spans="1:33" x14ac:dyDescent="0.3">
      <c r="A4342" s="9">
        <v>5336</v>
      </c>
      <c r="B4342" s="10" t="s">
        <v>3102</v>
      </c>
      <c r="C4342" s="9">
        <v>2914</v>
      </c>
      <c r="D4342" s="10" t="s">
        <v>3103</v>
      </c>
      <c r="E4342" s="11" t="s">
        <v>37</v>
      </c>
      <c r="F4342" s="11" t="s">
        <v>37</v>
      </c>
      <c r="G4342" s="12" t="s">
        <v>3062</v>
      </c>
      <c r="H4342" s="12" t="s">
        <v>3104</v>
      </c>
      <c r="I4342" s="12" t="s">
        <v>168</v>
      </c>
      <c r="J4342" s="10" t="s">
        <v>40</v>
      </c>
      <c r="K4342" s="13" t="s">
        <v>70</v>
      </c>
      <c r="L4342" s="13" t="s">
        <v>1</v>
      </c>
      <c r="M4342" s="14">
        <v>19.5</v>
      </c>
      <c r="N4342" s="14">
        <v>15.2</v>
      </c>
      <c r="O4342" s="14">
        <v>15.2</v>
      </c>
      <c r="P4342" s="10" t="s">
        <v>71</v>
      </c>
      <c r="Q4342" s="12" t="s">
        <v>72</v>
      </c>
      <c r="R4342" s="12" t="s">
        <v>69</v>
      </c>
      <c r="S4342" s="12">
        <v>6</v>
      </c>
      <c r="T4342" s="12">
        <v>1968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0.520066</v>
      </c>
      <c r="AG4342" s="15">
        <v>-81.468149999999994</v>
      </c>
    </row>
    <row r="4343" spans="1:33" x14ac:dyDescent="0.3">
      <c r="A4343" s="9">
        <v>5336</v>
      </c>
      <c r="B4343" s="10" t="s">
        <v>3102</v>
      </c>
      <c r="C4343" s="9">
        <v>2914</v>
      </c>
      <c r="D4343" s="10" t="s">
        <v>3103</v>
      </c>
      <c r="E4343" s="11" t="s">
        <v>37</v>
      </c>
      <c r="F4343" s="11" t="s">
        <v>37</v>
      </c>
      <c r="G4343" s="12" t="s">
        <v>3062</v>
      </c>
      <c r="H4343" s="12" t="s">
        <v>3104</v>
      </c>
      <c r="I4343" s="12" t="s">
        <v>168</v>
      </c>
      <c r="J4343" s="10" t="s">
        <v>40</v>
      </c>
      <c r="K4343" s="13" t="s">
        <v>73</v>
      </c>
      <c r="L4343" s="13" t="s">
        <v>1</v>
      </c>
      <c r="M4343" s="14">
        <v>2.6</v>
      </c>
      <c r="N4343" s="14">
        <v>2.4</v>
      </c>
      <c r="O4343" s="14">
        <v>2.4</v>
      </c>
      <c r="P4343" s="10" t="s">
        <v>42</v>
      </c>
      <c r="Q4343" s="12" t="s">
        <v>43</v>
      </c>
      <c r="R4343" s="12" t="s">
        <v>44</v>
      </c>
      <c r="S4343" s="12">
        <v>6</v>
      </c>
      <c r="T4343" s="12">
        <v>1966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0.520066</v>
      </c>
      <c r="AG4343" s="15">
        <v>-81.468149999999994</v>
      </c>
    </row>
    <row r="4344" spans="1:33" x14ac:dyDescent="0.3">
      <c r="A4344" s="9">
        <v>5336</v>
      </c>
      <c r="B4344" s="10" t="s">
        <v>3102</v>
      </c>
      <c r="C4344" s="9">
        <v>2914</v>
      </c>
      <c r="D4344" s="10" t="s">
        <v>3103</v>
      </c>
      <c r="E4344" s="11" t="s">
        <v>37</v>
      </c>
      <c r="F4344" s="11" t="s">
        <v>37</v>
      </c>
      <c r="G4344" s="12" t="s">
        <v>3062</v>
      </c>
      <c r="H4344" s="12" t="s">
        <v>3104</v>
      </c>
      <c r="I4344" s="12" t="s">
        <v>168</v>
      </c>
      <c r="J4344" s="10" t="s">
        <v>40</v>
      </c>
      <c r="K4344" s="13" t="s">
        <v>116</v>
      </c>
      <c r="L4344" s="13" t="s">
        <v>1</v>
      </c>
      <c r="M4344" s="14">
        <v>19.5</v>
      </c>
      <c r="N4344" s="14">
        <v>15.3</v>
      </c>
      <c r="O4344" s="14">
        <v>15.3</v>
      </c>
      <c r="P4344" s="10" t="s">
        <v>95</v>
      </c>
      <c r="Q4344" s="12" t="s">
        <v>68</v>
      </c>
      <c r="R4344" s="12" t="s">
        <v>96</v>
      </c>
      <c r="S4344" s="12">
        <v>9</v>
      </c>
      <c r="T4344" s="12">
        <v>1992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0.520066</v>
      </c>
      <c r="AG4344" s="15">
        <v>-81.468149999999994</v>
      </c>
    </row>
    <row r="4345" spans="1:33" x14ac:dyDescent="0.3">
      <c r="A4345" s="9">
        <v>7977</v>
      </c>
      <c r="B4345" s="10" t="s">
        <v>3105</v>
      </c>
      <c r="C4345" s="9">
        <v>2917</v>
      </c>
      <c r="D4345" s="10" t="s">
        <v>3106</v>
      </c>
      <c r="E4345" s="11" t="s">
        <v>37</v>
      </c>
      <c r="F4345" s="11" t="s">
        <v>37</v>
      </c>
      <c r="G4345" s="12" t="s">
        <v>3062</v>
      </c>
      <c r="H4345" s="12" t="s">
        <v>1648</v>
      </c>
      <c r="I4345" s="12" t="s">
        <v>168</v>
      </c>
      <c r="J4345" s="10" t="s">
        <v>40</v>
      </c>
      <c r="K4345" s="13" t="s">
        <v>100</v>
      </c>
      <c r="L4345" s="13" t="s">
        <v>1</v>
      </c>
      <c r="M4345" s="14">
        <v>16.3</v>
      </c>
      <c r="N4345" s="14">
        <v>12</v>
      </c>
      <c r="O4345" s="14">
        <v>16</v>
      </c>
      <c r="P4345" s="10" t="s">
        <v>95</v>
      </c>
      <c r="Q4345" s="12" t="s">
        <v>68</v>
      </c>
      <c r="R4345" s="12" t="s">
        <v>96</v>
      </c>
      <c r="S4345" s="12">
        <v>6</v>
      </c>
      <c r="T4345" s="12">
        <v>1971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9.409799999999997</v>
      </c>
      <c r="AG4345" s="15">
        <v>-84.554299999999998</v>
      </c>
    </row>
    <row r="4346" spans="1:33" x14ac:dyDescent="0.3">
      <c r="A4346" s="9">
        <v>13949</v>
      </c>
      <c r="B4346" s="10" t="s">
        <v>3107</v>
      </c>
      <c r="C4346" s="9">
        <v>2933</v>
      </c>
      <c r="D4346" s="10" t="s">
        <v>3108</v>
      </c>
      <c r="E4346" s="11" t="s">
        <v>37</v>
      </c>
      <c r="F4346" s="11" t="s">
        <v>37</v>
      </c>
      <c r="G4346" s="12" t="s">
        <v>3062</v>
      </c>
      <c r="H4346" s="12" t="s">
        <v>3084</v>
      </c>
      <c r="I4346" s="12" t="s">
        <v>168</v>
      </c>
      <c r="J4346" s="10" t="s">
        <v>40</v>
      </c>
      <c r="K4346" s="13" t="s">
        <v>41</v>
      </c>
      <c r="L4346" s="13" t="s">
        <v>1</v>
      </c>
      <c r="M4346" s="14">
        <v>1.1000000000000001</v>
      </c>
      <c r="N4346" s="14">
        <v>1</v>
      </c>
      <c r="O4346" s="14">
        <v>1</v>
      </c>
      <c r="P4346" s="10" t="s">
        <v>42</v>
      </c>
      <c r="Q4346" s="12" t="s">
        <v>43</v>
      </c>
      <c r="R4346" s="12" t="s">
        <v>44</v>
      </c>
      <c r="S4346" s="12">
        <v>1</v>
      </c>
      <c r="T4346" s="12">
        <v>1948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1.2836</v>
      </c>
      <c r="AG4346" s="15">
        <v>-82.219399999999993</v>
      </c>
    </row>
    <row r="4347" spans="1:33" x14ac:dyDescent="0.3">
      <c r="A4347" s="9">
        <v>13949</v>
      </c>
      <c r="B4347" s="10" t="s">
        <v>3107</v>
      </c>
      <c r="C4347" s="9">
        <v>2933</v>
      </c>
      <c r="D4347" s="10" t="s">
        <v>3108</v>
      </c>
      <c r="E4347" s="11" t="s">
        <v>37</v>
      </c>
      <c r="F4347" s="11" t="s">
        <v>37</v>
      </c>
      <c r="G4347" s="12" t="s">
        <v>3062</v>
      </c>
      <c r="H4347" s="12" t="s">
        <v>3084</v>
      </c>
      <c r="I4347" s="12" t="s">
        <v>168</v>
      </c>
      <c r="J4347" s="10" t="s">
        <v>40</v>
      </c>
      <c r="K4347" s="13" t="s">
        <v>157</v>
      </c>
      <c r="L4347" s="13" t="s">
        <v>1</v>
      </c>
      <c r="M4347" s="14">
        <v>0.5</v>
      </c>
      <c r="N4347" s="14">
        <v>0.5</v>
      </c>
      <c r="O4347" s="14">
        <v>0.5</v>
      </c>
      <c r="P4347" s="10" t="s">
        <v>325</v>
      </c>
      <c r="Q4347" s="12" t="s">
        <v>68</v>
      </c>
      <c r="R4347" s="12" t="s">
        <v>44</v>
      </c>
      <c r="S4347" s="12">
        <v>1</v>
      </c>
      <c r="T4347" s="12">
        <v>1990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1.2836</v>
      </c>
      <c r="AG4347" s="15">
        <v>-82.219399999999993</v>
      </c>
    </row>
    <row r="4348" spans="1:33" x14ac:dyDescent="0.3">
      <c r="A4348" s="9">
        <v>13949</v>
      </c>
      <c r="B4348" s="10" t="s">
        <v>3107</v>
      </c>
      <c r="C4348" s="9">
        <v>2933</v>
      </c>
      <c r="D4348" s="10" t="s">
        <v>3108</v>
      </c>
      <c r="E4348" s="11" t="s">
        <v>37</v>
      </c>
      <c r="F4348" s="11" t="s">
        <v>37</v>
      </c>
      <c r="G4348" s="12" t="s">
        <v>3062</v>
      </c>
      <c r="H4348" s="12" t="s">
        <v>3084</v>
      </c>
      <c r="I4348" s="12" t="s">
        <v>168</v>
      </c>
      <c r="J4348" s="10" t="s">
        <v>40</v>
      </c>
      <c r="K4348" s="13" t="s">
        <v>660</v>
      </c>
      <c r="L4348" s="13" t="s">
        <v>1</v>
      </c>
      <c r="M4348" s="14">
        <v>3.1</v>
      </c>
      <c r="N4348" s="14">
        <v>3.1</v>
      </c>
      <c r="O4348" s="14">
        <v>3.1</v>
      </c>
      <c r="P4348" s="10" t="s">
        <v>325</v>
      </c>
      <c r="Q4348" s="12" t="s">
        <v>68</v>
      </c>
      <c r="R4348" s="12" t="s">
        <v>44</v>
      </c>
      <c r="S4348" s="12">
        <v>6</v>
      </c>
      <c r="T4348" s="12">
        <v>2001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1.2836</v>
      </c>
      <c r="AG4348" s="15">
        <v>-82.219399999999993</v>
      </c>
    </row>
    <row r="4349" spans="1:33" x14ac:dyDescent="0.3">
      <c r="A4349" s="9">
        <v>13949</v>
      </c>
      <c r="B4349" s="10" t="s">
        <v>3107</v>
      </c>
      <c r="C4349" s="9">
        <v>2933</v>
      </c>
      <c r="D4349" s="10" t="s">
        <v>3108</v>
      </c>
      <c r="E4349" s="11" t="s">
        <v>37</v>
      </c>
      <c r="F4349" s="11" t="s">
        <v>37</v>
      </c>
      <c r="G4349" s="12" t="s">
        <v>3062</v>
      </c>
      <c r="H4349" s="12" t="s">
        <v>3084</v>
      </c>
      <c r="I4349" s="12" t="s">
        <v>168</v>
      </c>
      <c r="J4349" s="10" t="s">
        <v>40</v>
      </c>
      <c r="K4349" s="13" t="s">
        <v>690</v>
      </c>
      <c r="L4349" s="13" t="s">
        <v>1</v>
      </c>
      <c r="M4349" s="14">
        <v>3.1</v>
      </c>
      <c r="N4349" s="14">
        <v>3.1</v>
      </c>
      <c r="O4349" s="14">
        <v>3.1</v>
      </c>
      <c r="P4349" s="10" t="s">
        <v>325</v>
      </c>
      <c r="Q4349" s="12" t="s">
        <v>68</v>
      </c>
      <c r="R4349" s="12" t="s">
        <v>44</v>
      </c>
      <c r="S4349" s="12">
        <v>6</v>
      </c>
      <c r="T4349" s="12">
        <v>200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41.2836</v>
      </c>
      <c r="AG4349" s="15">
        <v>-82.219399999999993</v>
      </c>
    </row>
    <row r="4350" spans="1:33" x14ac:dyDescent="0.3">
      <c r="A4350" s="9">
        <v>13949</v>
      </c>
      <c r="B4350" s="10" t="s">
        <v>3107</v>
      </c>
      <c r="C4350" s="9">
        <v>2933</v>
      </c>
      <c r="D4350" s="10" t="s">
        <v>3108</v>
      </c>
      <c r="E4350" s="11" t="s">
        <v>37</v>
      </c>
      <c r="F4350" s="11" t="s">
        <v>37</v>
      </c>
      <c r="G4350" s="12" t="s">
        <v>3062</v>
      </c>
      <c r="H4350" s="12" t="s">
        <v>3084</v>
      </c>
      <c r="I4350" s="12" t="s">
        <v>168</v>
      </c>
      <c r="J4350" s="10" t="s">
        <v>40</v>
      </c>
      <c r="K4350" s="13" t="s">
        <v>116</v>
      </c>
      <c r="L4350" s="13" t="s">
        <v>1</v>
      </c>
      <c r="M4350" s="14">
        <v>2.5</v>
      </c>
      <c r="N4350" s="14">
        <v>2.5</v>
      </c>
      <c r="O4350" s="14">
        <v>2.5</v>
      </c>
      <c r="P4350" s="10" t="s">
        <v>325</v>
      </c>
      <c r="Q4350" s="12" t="s">
        <v>68</v>
      </c>
      <c r="R4350" s="12" t="s">
        <v>44</v>
      </c>
      <c r="S4350" s="12">
        <v>1</v>
      </c>
      <c r="T4350" s="12">
        <v>1958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41.2836</v>
      </c>
      <c r="AG4350" s="15">
        <v>-82.219399999999993</v>
      </c>
    </row>
    <row r="4351" spans="1:33" x14ac:dyDescent="0.3">
      <c r="A4351" s="9">
        <v>13949</v>
      </c>
      <c r="B4351" s="10" t="s">
        <v>3107</v>
      </c>
      <c r="C4351" s="9">
        <v>2933</v>
      </c>
      <c r="D4351" s="10" t="s">
        <v>3108</v>
      </c>
      <c r="E4351" s="11" t="s">
        <v>37</v>
      </c>
      <c r="F4351" s="11" t="s">
        <v>37</v>
      </c>
      <c r="G4351" s="12" t="s">
        <v>3062</v>
      </c>
      <c r="H4351" s="12" t="s">
        <v>3084</v>
      </c>
      <c r="I4351" s="12" t="s">
        <v>168</v>
      </c>
      <c r="J4351" s="10" t="s">
        <v>40</v>
      </c>
      <c r="K4351" s="13" t="s">
        <v>120</v>
      </c>
      <c r="L4351" s="13" t="s">
        <v>1</v>
      </c>
      <c r="M4351" s="14">
        <v>2.7</v>
      </c>
      <c r="N4351" s="14">
        <v>2.7</v>
      </c>
      <c r="O4351" s="14">
        <v>2.7</v>
      </c>
      <c r="P4351" s="10" t="s">
        <v>325</v>
      </c>
      <c r="Q4351" s="12" t="s">
        <v>68</v>
      </c>
      <c r="R4351" s="12" t="s">
        <v>44</v>
      </c>
      <c r="S4351" s="12">
        <v>1</v>
      </c>
      <c r="T4351" s="12">
        <v>196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2836</v>
      </c>
      <c r="AG4351" s="15">
        <v>-82.219399999999993</v>
      </c>
    </row>
    <row r="4352" spans="1:33" x14ac:dyDescent="0.3">
      <c r="A4352" s="9">
        <v>13949</v>
      </c>
      <c r="B4352" s="10" t="s">
        <v>3107</v>
      </c>
      <c r="C4352" s="9">
        <v>2933</v>
      </c>
      <c r="D4352" s="10" t="s">
        <v>3108</v>
      </c>
      <c r="E4352" s="11" t="s">
        <v>37</v>
      </c>
      <c r="F4352" s="11" t="s">
        <v>37</v>
      </c>
      <c r="G4352" s="12" t="s">
        <v>3062</v>
      </c>
      <c r="H4352" s="12" t="s">
        <v>3084</v>
      </c>
      <c r="I4352" s="12" t="s">
        <v>168</v>
      </c>
      <c r="J4352" s="10" t="s">
        <v>40</v>
      </c>
      <c r="K4352" s="13" t="s">
        <v>159</v>
      </c>
      <c r="L4352" s="13" t="s">
        <v>1</v>
      </c>
      <c r="M4352" s="14">
        <v>3</v>
      </c>
      <c r="N4352" s="14">
        <v>3</v>
      </c>
      <c r="O4352" s="14">
        <v>3</v>
      </c>
      <c r="P4352" s="10" t="s">
        <v>325</v>
      </c>
      <c r="Q4352" s="12" t="s">
        <v>68</v>
      </c>
      <c r="R4352" s="12" t="s">
        <v>44</v>
      </c>
      <c r="S4352" s="12">
        <v>1</v>
      </c>
      <c r="T4352" s="12">
        <v>1966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2836</v>
      </c>
      <c r="AG4352" s="15">
        <v>-82.219399999999993</v>
      </c>
    </row>
    <row r="4353" spans="1:33" x14ac:dyDescent="0.3">
      <c r="A4353" s="9">
        <v>13949</v>
      </c>
      <c r="B4353" s="10" t="s">
        <v>3107</v>
      </c>
      <c r="C4353" s="9">
        <v>2933</v>
      </c>
      <c r="D4353" s="10" t="s">
        <v>3108</v>
      </c>
      <c r="E4353" s="11" t="s">
        <v>37</v>
      </c>
      <c r="F4353" s="11" t="s">
        <v>37</v>
      </c>
      <c r="G4353" s="12" t="s">
        <v>3062</v>
      </c>
      <c r="H4353" s="12" t="s">
        <v>3084</v>
      </c>
      <c r="I4353" s="12" t="s">
        <v>168</v>
      </c>
      <c r="J4353" s="10" t="s">
        <v>40</v>
      </c>
      <c r="K4353" s="13" t="s">
        <v>160</v>
      </c>
      <c r="L4353" s="13" t="s">
        <v>1</v>
      </c>
      <c r="M4353" s="14">
        <v>0.4</v>
      </c>
      <c r="N4353" s="14">
        <v>0.4</v>
      </c>
      <c r="O4353" s="14">
        <v>0.4</v>
      </c>
      <c r="P4353" s="10" t="s">
        <v>325</v>
      </c>
      <c r="Q4353" s="12" t="s">
        <v>68</v>
      </c>
      <c r="R4353" s="12" t="s">
        <v>44</v>
      </c>
      <c r="S4353" s="12">
        <v>1</v>
      </c>
      <c r="T4353" s="12">
        <v>1990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2836</v>
      </c>
      <c r="AG4353" s="15">
        <v>-82.219399999999993</v>
      </c>
    </row>
    <row r="4354" spans="1:33" x14ac:dyDescent="0.3">
      <c r="A4354" s="9">
        <v>13949</v>
      </c>
      <c r="B4354" s="10" t="s">
        <v>3107</v>
      </c>
      <c r="C4354" s="9">
        <v>2933</v>
      </c>
      <c r="D4354" s="10" t="s">
        <v>3108</v>
      </c>
      <c r="E4354" s="11" t="s">
        <v>37</v>
      </c>
      <c r="F4354" s="11" t="s">
        <v>37</v>
      </c>
      <c r="G4354" s="12" t="s">
        <v>3062</v>
      </c>
      <c r="H4354" s="12" t="s">
        <v>3084</v>
      </c>
      <c r="I4354" s="12" t="s">
        <v>168</v>
      </c>
      <c r="J4354" s="10" t="s">
        <v>40</v>
      </c>
      <c r="K4354" s="13" t="s">
        <v>191</v>
      </c>
      <c r="L4354" s="13" t="s">
        <v>1</v>
      </c>
      <c r="M4354" s="14">
        <v>2.1</v>
      </c>
      <c r="N4354" s="14">
        <v>2.1</v>
      </c>
      <c r="O4354" s="14">
        <v>2.1</v>
      </c>
      <c r="P4354" s="10" t="s">
        <v>325</v>
      </c>
      <c r="Q4354" s="12" t="s">
        <v>68</v>
      </c>
      <c r="R4354" s="12" t="s">
        <v>44</v>
      </c>
      <c r="S4354" s="12">
        <v>6</v>
      </c>
      <c r="T4354" s="12">
        <v>1996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2836</v>
      </c>
      <c r="AG4354" s="15">
        <v>-82.219399999999993</v>
      </c>
    </row>
    <row r="4355" spans="1:33" x14ac:dyDescent="0.3">
      <c r="A4355" s="9">
        <v>14194</v>
      </c>
      <c r="B4355" s="10" t="s">
        <v>3109</v>
      </c>
      <c r="C4355" s="9">
        <v>2935</v>
      </c>
      <c r="D4355" s="10" t="s">
        <v>3110</v>
      </c>
      <c r="E4355" s="11" t="s">
        <v>37</v>
      </c>
      <c r="F4355" s="11" t="s">
        <v>37</v>
      </c>
      <c r="G4355" s="12" t="s">
        <v>3062</v>
      </c>
      <c r="H4355" s="12" t="s">
        <v>1441</v>
      </c>
      <c r="I4355" s="12" t="s">
        <v>168</v>
      </c>
      <c r="J4355" s="10" t="s">
        <v>40</v>
      </c>
      <c r="K4355" s="13" t="s">
        <v>157</v>
      </c>
      <c r="L4355" s="13" t="s">
        <v>1</v>
      </c>
      <c r="M4355" s="14">
        <v>25</v>
      </c>
      <c r="N4355" s="14">
        <v>23</v>
      </c>
      <c r="O4355" s="14">
        <v>23</v>
      </c>
      <c r="P4355" s="10" t="s">
        <v>71</v>
      </c>
      <c r="Q4355" s="12" t="s">
        <v>72</v>
      </c>
      <c r="R4355" s="12" t="s">
        <v>69</v>
      </c>
      <c r="S4355" s="12">
        <v>1</v>
      </c>
      <c r="T4355" s="12">
        <v>1971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0.850963999999998</v>
      </c>
      <c r="AG4355" s="15">
        <v>-81.76576</v>
      </c>
    </row>
    <row r="4356" spans="1:33" x14ac:dyDescent="0.3">
      <c r="A4356" s="9">
        <v>14194</v>
      </c>
      <c r="B4356" s="10" t="s">
        <v>3109</v>
      </c>
      <c r="C4356" s="9">
        <v>2935</v>
      </c>
      <c r="D4356" s="10" t="s">
        <v>3110</v>
      </c>
      <c r="E4356" s="11" t="s">
        <v>37</v>
      </c>
      <c r="F4356" s="11" t="s">
        <v>37</v>
      </c>
      <c r="G4356" s="12" t="s">
        <v>3062</v>
      </c>
      <c r="H4356" s="12" t="s">
        <v>1441</v>
      </c>
      <c r="I4356" s="12" t="s">
        <v>168</v>
      </c>
      <c r="J4356" s="10" t="s">
        <v>40</v>
      </c>
      <c r="K4356" s="13" t="s">
        <v>158</v>
      </c>
      <c r="L4356" s="13" t="s">
        <v>1</v>
      </c>
      <c r="M4356" s="14">
        <v>25</v>
      </c>
      <c r="N4356" s="14">
        <v>23</v>
      </c>
      <c r="O4356" s="14">
        <v>23</v>
      </c>
      <c r="P4356" s="10" t="s">
        <v>67</v>
      </c>
      <c r="Q4356" s="12" t="s">
        <v>68</v>
      </c>
      <c r="R4356" s="12" t="s">
        <v>69</v>
      </c>
      <c r="S4356" s="12">
        <v>1</v>
      </c>
      <c r="T4356" s="12">
        <v>1971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0.850963999999998</v>
      </c>
      <c r="AG4356" s="15">
        <v>-81.76576</v>
      </c>
    </row>
    <row r="4357" spans="1:33" x14ac:dyDescent="0.3">
      <c r="A4357" s="9">
        <v>14194</v>
      </c>
      <c r="B4357" s="10" t="s">
        <v>3109</v>
      </c>
      <c r="C4357" s="9">
        <v>2935</v>
      </c>
      <c r="D4357" s="10" t="s">
        <v>3110</v>
      </c>
      <c r="E4357" s="11" t="s">
        <v>37</v>
      </c>
      <c r="F4357" s="11" t="s">
        <v>37</v>
      </c>
      <c r="G4357" s="12" t="s">
        <v>3062</v>
      </c>
      <c r="H4357" s="12" t="s">
        <v>1441</v>
      </c>
      <c r="I4357" s="12" t="s">
        <v>168</v>
      </c>
      <c r="J4357" s="10" t="s">
        <v>40</v>
      </c>
      <c r="K4357" s="13" t="s">
        <v>120</v>
      </c>
      <c r="L4357" s="13" t="s">
        <v>1</v>
      </c>
      <c r="M4357" s="14">
        <v>5</v>
      </c>
      <c r="N4357" s="14">
        <v>5</v>
      </c>
      <c r="O4357" s="14">
        <v>5</v>
      </c>
      <c r="P4357" s="10" t="s">
        <v>71</v>
      </c>
      <c r="Q4357" s="12" t="s">
        <v>72</v>
      </c>
      <c r="R4357" s="12" t="s">
        <v>69</v>
      </c>
      <c r="S4357" s="12">
        <v>1</v>
      </c>
      <c r="T4357" s="12">
        <v>1949</v>
      </c>
      <c r="U4357" s="9" t="s">
        <v>45</v>
      </c>
      <c r="V4357" s="9" t="s">
        <v>45</v>
      </c>
      <c r="W4357" s="12" t="s">
        <v>55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0.850963999999998</v>
      </c>
      <c r="AG4357" s="15">
        <v>-81.76576</v>
      </c>
    </row>
    <row r="4358" spans="1:33" x14ac:dyDescent="0.3">
      <c r="A4358" s="9">
        <v>14194</v>
      </c>
      <c r="B4358" s="10" t="s">
        <v>3109</v>
      </c>
      <c r="C4358" s="9">
        <v>2935</v>
      </c>
      <c r="D4358" s="10" t="s">
        <v>3110</v>
      </c>
      <c r="E4358" s="11" t="s">
        <v>37</v>
      </c>
      <c r="F4358" s="11" t="s">
        <v>37</v>
      </c>
      <c r="G4358" s="12" t="s">
        <v>3062</v>
      </c>
      <c r="H4358" s="12" t="s">
        <v>1441</v>
      </c>
      <c r="I4358" s="12" t="s">
        <v>168</v>
      </c>
      <c r="J4358" s="10" t="s">
        <v>40</v>
      </c>
      <c r="K4358" s="13" t="s">
        <v>159</v>
      </c>
      <c r="L4358" s="13" t="s">
        <v>1</v>
      </c>
      <c r="M4358" s="14">
        <v>7.5</v>
      </c>
      <c r="N4358" s="14">
        <v>7.5</v>
      </c>
      <c r="O4358" s="14">
        <v>7.5</v>
      </c>
      <c r="P4358" s="10" t="s">
        <v>71</v>
      </c>
      <c r="Q4358" s="12" t="s">
        <v>72</v>
      </c>
      <c r="R4358" s="12" t="s">
        <v>69</v>
      </c>
      <c r="S4358" s="12">
        <v>1</v>
      </c>
      <c r="T4358" s="12">
        <v>1955</v>
      </c>
      <c r="U4358" s="9" t="s">
        <v>45</v>
      </c>
      <c r="V4358" s="9" t="s">
        <v>45</v>
      </c>
      <c r="W4358" s="12" t="s">
        <v>55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0.850963999999998</v>
      </c>
      <c r="AG4358" s="15">
        <v>-81.76576</v>
      </c>
    </row>
    <row r="4359" spans="1:33" x14ac:dyDescent="0.3">
      <c r="A4359" s="9">
        <v>14194</v>
      </c>
      <c r="B4359" s="10" t="s">
        <v>3109</v>
      </c>
      <c r="C4359" s="9">
        <v>2935</v>
      </c>
      <c r="D4359" s="10" t="s">
        <v>3110</v>
      </c>
      <c r="E4359" s="11" t="s">
        <v>37</v>
      </c>
      <c r="F4359" s="11" t="s">
        <v>37</v>
      </c>
      <c r="G4359" s="12" t="s">
        <v>3062</v>
      </c>
      <c r="H4359" s="12" t="s">
        <v>1441</v>
      </c>
      <c r="I4359" s="12" t="s">
        <v>168</v>
      </c>
      <c r="J4359" s="10" t="s">
        <v>40</v>
      </c>
      <c r="K4359" s="13" t="s">
        <v>160</v>
      </c>
      <c r="L4359" s="13" t="s">
        <v>1</v>
      </c>
      <c r="M4359" s="14">
        <v>22</v>
      </c>
      <c r="N4359" s="14">
        <v>20</v>
      </c>
      <c r="O4359" s="14">
        <v>20</v>
      </c>
      <c r="P4359" s="10" t="s">
        <v>71</v>
      </c>
      <c r="Q4359" s="12" t="s">
        <v>72</v>
      </c>
      <c r="R4359" s="12" t="s">
        <v>69</v>
      </c>
      <c r="S4359" s="12">
        <v>1</v>
      </c>
      <c r="T4359" s="12">
        <v>1961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0.850963999999998</v>
      </c>
      <c r="AG4359" s="15">
        <v>-81.76576</v>
      </c>
    </row>
    <row r="4360" spans="1:33" x14ac:dyDescent="0.3">
      <c r="A4360" s="9">
        <v>14381</v>
      </c>
      <c r="B4360" s="10" t="s">
        <v>3111</v>
      </c>
      <c r="C4360" s="9">
        <v>2936</v>
      </c>
      <c r="D4360" s="10" t="s">
        <v>3112</v>
      </c>
      <c r="E4360" s="11" t="s">
        <v>37</v>
      </c>
      <c r="F4360" s="11" t="s">
        <v>37</v>
      </c>
      <c r="G4360" s="12" t="s">
        <v>3062</v>
      </c>
      <c r="H4360" s="12" t="s">
        <v>817</v>
      </c>
      <c r="I4360" s="12" t="s">
        <v>168</v>
      </c>
      <c r="J4360" s="10" t="s">
        <v>40</v>
      </c>
      <c r="K4360" s="13" t="s">
        <v>49</v>
      </c>
      <c r="L4360" s="13" t="s">
        <v>1</v>
      </c>
      <c r="M4360" s="14">
        <v>7.5</v>
      </c>
      <c r="N4360" s="14">
        <v>7</v>
      </c>
      <c r="O4360" s="14">
        <v>7</v>
      </c>
      <c r="P4360" s="10" t="s">
        <v>71</v>
      </c>
      <c r="Q4360" s="12" t="s">
        <v>72</v>
      </c>
      <c r="R4360" s="12" t="s">
        <v>69</v>
      </c>
      <c r="S4360" s="12">
        <v>1</v>
      </c>
      <c r="T4360" s="12">
        <v>1953</v>
      </c>
      <c r="U4360" s="9" t="s">
        <v>45</v>
      </c>
      <c r="V4360" s="9" t="s">
        <v>45</v>
      </c>
      <c r="W4360" s="12" t="s">
        <v>46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1.726500000000001</v>
      </c>
      <c r="AG4360" s="15">
        <v>-81.254000000000005</v>
      </c>
    </row>
    <row r="4361" spans="1:33" x14ac:dyDescent="0.3">
      <c r="A4361" s="9">
        <v>14381</v>
      </c>
      <c r="B4361" s="10" t="s">
        <v>3111</v>
      </c>
      <c r="C4361" s="9">
        <v>2936</v>
      </c>
      <c r="D4361" s="10" t="s">
        <v>3112</v>
      </c>
      <c r="E4361" s="11" t="s">
        <v>37</v>
      </c>
      <c r="F4361" s="11" t="s">
        <v>37</v>
      </c>
      <c r="G4361" s="12" t="s">
        <v>3062</v>
      </c>
      <c r="H4361" s="12" t="s">
        <v>817</v>
      </c>
      <c r="I4361" s="12" t="s">
        <v>168</v>
      </c>
      <c r="J4361" s="10" t="s">
        <v>40</v>
      </c>
      <c r="K4361" s="13" t="s">
        <v>73</v>
      </c>
      <c r="L4361" s="13" t="s">
        <v>1</v>
      </c>
      <c r="M4361" s="14">
        <v>16.5</v>
      </c>
      <c r="N4361" s="14">
        <v>15.5</v>
      </c>
      <c r="O4361" s="14">
        <v>15.5</v>
      </c>
      <c r="P4361" s="10" t="s">
        <v>71</v>
      </c>
      <c r="Q4361" s="12" t="s">
        <v>72</v>
      </c>
      <c r="R4361" s="12" t="s">
        <v>69</v>
      </c>
      <c r="S4361" s="12">
        <v>1</v>
      </c>
      <c r="T4361" s="12">
        <v>1965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1.726500000000001</v>
      </c>
      <c r="AG4361" s="15">
        <v>-81.254000000000005</v>
      </c>
    </row>
    <row r="4362" spans="1:33" x14ac:dyDescent="0.3">
      <c r="A4362" s="9">
        <v>14381</v>
      </c>
      <c r="B4362" s="10" t="s">
        <v>3111</v>
      </c>
      <c r="C4362" s="9">
        <v>2936</v>
      </c>
      <c r="D4362" s="10" t="s">
        <v>3112</v>
      </c>
      <c r="E4362" s="11" t="s">
        <v>37</v>
      </c>
      <c r="F4362" s="11" t="s">
        <v>37</v>
      </c>
      <c r="G4362" s="12" t="s">
        <v>3062</v>
      </c>
      <c r="H4362" s="12" t="s">
        <v>817</v>
      </c>
      <c r="I4362" s="12" t="s">
        <v>168</v>
      </c>
      <c r="J4362" s="10" t="s">
        <v>40</v>
      </c>
      <c r="K4362" s="13" t="s">
        <v>120</v>
      </c>
      <c r="L4362" s="13" t="s">
        <v>1</v>
      </c>
      <c r="M4362" s="14">
        <v>22</v>
      </c>
      <c r="N4362" s="14">
        <v>17.5</v>
      </c>
      <c r="O4362" s="14">
        <v>17.5</v>
      </c>
      <c r="P4362" s="10" t="s">
        <v>71</v>
      </c>
      <c r="Q4362" s="12" t="s">
        <v>72</v>
      </c>
      <c r="R4362" s="12" t="s">
        <v>69</v>
      </c>
      <c r="S4362" s="12">
        <v>2</v>
      </c>
      <c r="T4362" s="12">
        <v>1990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41.726500000000001</v>
      </c>
      <c r="AG4362" s="15">
        <v>-81.254000000000005</v>
      </c>
    </row>
    <row r="4363" spans="1:33" x14ac:dyDescent="0.3">
      <c r="A4363" s="9">
        <v>14381</v>
      </c>
      <c r="B4363" s="10" t="s">
        <v>3111</v>
      </c>
      <c r="C4363" s="9">
        <v>2936</v>
      </c>
      <c r="D4363" s="10" t="s">
        <v>3112</v>
      </c>
      <c r="E4363" s="11" t="s">
        <v>37</v>
      </c>
      <c r="F4363" s="11" t="s">
        <v>37</v>
      </c>
      <c r="G4363" s="12" t="s">
        <v>3062</v>
      </c>
      <c r="H4363" s="12" t="s">
        <v>817</v>
      </c>
      <c r="I4363" s="12" t="s">
        <v>168</v>
      </c>
      <c r="J4363" s="10" t="s">
        <v>40</v>
      </c>
      <c r="K4363" s="13" t="s">
        <v>414</v>
      </c>
      <c r="L4363" s="13" t="s">
        <v>1</v>
      </c>
      <c r="M4363" s="14">
        <v>7.5</v>
      </c>
      <c r="N4363" s="14">
        <v>7</v>
      </c>
      <c r="O4363" s="14">
        <v>7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49</v>
      </c>
      <c r="U4363" s="9" t="s">
        <v>45</v>
      </c>
      <c r="V4363" s="9" t="s">
        <v>45</v>
      </c>
      <c r="W4363" s="12" t="s">
        <v>46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1.726500000000001</v>
      </c>
      <c r="AG4363" s="15">
        <v>-81.254000000000005</v>
      </c>
    </row>
    <row r="4364" spans="1:33" x14ac:dyDescent="0.3">
      <c r="A4364" s="9">
        <v>14381</v>
      </c>
      <c r="B4364" s="10" t="s">
        <v>3111</v>
      </c>
      <c r="C4364" s="9">
        <v>2936</v>
      </c>
      <c r="D4364" s="10" t="s">
        <v>3112</v>
      </c>
      <c r="E4364" s="11" t="s">
        <v>37</v>
      </c>
      <c r="F4364" s="11" t="s">
        <v>37</v>
      </c>
      <c r="G4364" s="12" t="s">
        <v>3062</v>
      </c>
      <c r="H4364" s="12" t="s">
        <v>817</v>
      </c>
      <c r="I4364" s="12" t="s">
        <v>168</v>
      </c>
      <c r="J4364" s="10" t="s">
        <v>40</v>
      </c>
      <c r="K4364" s="13" t="s">
        <v>3113</v>
      </c>
      <c r="L4364" s="13" t="s">
        <v>1</v>
      </c>
      <c r="M4364" s="14">
        <v>2</v>
      </c>
      <c r="N4364" s="14">
        <v>1.8</v>
      </c>
      <c r="O4364" s="14">
        <v>1.8</v>
      </c>
      <c r="P4364" s="10" t="s">
        <v>42</v>
      </c>
      <c r="Q4364" s="12" t="s">
        <v>43</v>
      </c>
      <c r="R4364" s="12" t="s">
        <v>44</v>
      </c>
      <c r="S4364" s="12">
        <v>2</v>
      </c>
      <c r="T4364" s="12">
        <v>2010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1.726500000000001</v>
      </c>
      <c r="AG4364" s="15">
        <v>-81.254000000000005</v>
      </c>
    </row>
    <row r="4365" spans="1:33" x14ac:dyDescent="0.3">
      <c r="A4365" s="9">
        <v>15095</v>
      </c>
      <c r="B4365" s="10" t="s">
        <v>3114</v>
      </c>
      <c r="C4365" s="9">
        <v>2937</v>
      </c>
      <c r="D4365" s="10" t="s">
        <v>3115</v>
      </c>
      <c r="E4365" s="11" t="s">
        <v>37</v>
      </c>
      <c r="F4365" s="11" t="s">
        <v>37</v>
      </c>
      <c r="G4365" s="12" t="s">
        <v>3062</v>
      </c>
      <c r="H4365" s="12" t="s">
        <v>1436</v>
      </c>
      <c r="I4365" s="12" t="s">
        <v>168</v>
      </c>
      <c r="J4365" s="10" t="s">
        <v>40</v>
      </c>
      <c r="K4365" s="13" t="s">
        <v>158</v>
      </c>
      <c r="L4365" s="13" t="s">
        <v>1</v>
      </c>
      <c r="M4365" s="14">
        <v>16.3</v>
      </c>
      <c r="N4365" s="14">
        <v>16.5</v>
      </c>
      <c r="O4365" s="14">
        <v>16.5</v>
      </c>
      <c r="P4365" s="10" t="s">
        <v>42</v>
      </c>
      <c r="Q4365" s="12" t="s">
        <v>43</v>
      </c>
      <c r="R4365" s="12" t="s">
        <v>96</v>
      </c>
      <c r="S4365" s="12">
        <v>12</v>
      </c>
      <c r="T4365" s="12">
        <v>1989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0.133848</v>
      </c>
      <c r="AG4365" s="15">
        <v>-84.237260000000006</v>
      </c>
    </row>
    <row r="4366" spans="1:33" x14ac:dyDescent="0.3">
      <c r="A4366" s="9">
        <v>15095</v>
      </c>
      <c r="B4366" s="10" t="s">
        <v>3114</v>
      </c>
      <c r="C4366" s="9">
        <v>2937</v>
      </c>
      <c r="D4366" s="10" t="s">
        <v>3115</v>
      </c>
      <c r="E4366" s="11" t="s">
        <v>37</v>
      </c>
      <c r="F4366" s="11" t="s">
        <v>37</v>
      </c>
      <c r="G4366" s="12" t="s">
        <v>3062</v>
      </c>
      <c r="H4366" s="12" t="s">
        <v>1436</v>
      </c>
      <c r="I4366" s="12" t="s">
        <v>168</v>
      </c>
      <c r="J4366" s="10" t="s">
        <v>40</v>
      </c>
      <c r="K4366" s="13" t="s">
        <v>159</v>
      </c>
      <c r="L4366" s="13" t="s">
        <v>1</v>
      </c>
      <c r="M4366" s="14">
        <v>20</v>
      </c>
      <c r="N4366" s="14">
        <v>20</v>
      </c>
      <c r="O4366" s="14">
        <v>20</v>
      </c>
      <c r="P4366" s="10" t="s">
        <v>42</v>
      </c>
      <c r="Q4366" s="12" t="s">
        <v>43</v>
      </c>
      <c r="R4366" s="12" t="s">
        <v>96</v>
      </c>
      <c r="S4366" s="12">
        <v>1</v>
      </c>
      <c r="T4366" s="12">
        <v>1972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0.133848</v>
      </c>
      <c r="AG4366" s="15">
        <v>-84.237260000000006</v>
      </c>
    </row>
    <row r="4367" spans="1:33" x14ac:dyDescent="0.3">
      <c r="A4367" s="9">
        <v>17891</v>
      </c>
      <c r="B4367" s="10" t="s">
        <v>3116</v>
      </c>
      <c r="C4367" s="9">
        <v>2942</v>
      </c>
      <c r="D4367" s="10" t="s">
        <v>3117</v>
      </c>
      <c r="E4367" s="11" t="s">
        <v>37</v>
      </c>
      <c r="F4367" s="11" t="s">
        <v>37</v>
      </c>
      <c r="G4367" s="12" t="s">
        <v>3062</v>
      </c>
      <c r="H4367" s="12" t="s">
        <v>3118</v>
      </c>
      <c r="I4367" s="12" t="s">
        <v>168</v>
      </c>
      <c r="J4367" s="10" t="s">
        <v>40</v>
      </c>
      <c r="K4367" s="13" t="s">
        <v>120</v>
      </c>
      <c r="L4367" s="13" t="s">
        <v>1</v>
      </c>
      <c r="M4367" s="14">
        <v>14</v>
      </c>
      <c r="N4367" s="14">
        <v>12</v>
      </c>
      <c r="O4367" s="14">
        <v>12</v>
      </c>
      <c r="P4367" s="10" t="s">
        <v>42</v>
      </c>
      <c r="Q4367" s="12" t="s">
        <v>43</v>
      </c>
      <c r="R4367" s="12" t="s">
        <v>96</v>
      </c>
      <c r="S4367" s="12">
        <v>8</v>
      </c>
      <c r="T4367" s="12">
        <v>1992</v>
      </c>
      <c r="U4367" s="9" t="s">
        <v>45</v>
      </c>
      <c r="V4367" s="9" t="s">
        <v>45</v>
      </c>
      <c r="W4367" s="12" t="s">
        <v>46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0.5458</v>
      </c>
      <c r="AG4367" s="15">
        <v>-84.388900000000007</v>
      </c>
    </row>
    <row r="4368" spans="1:33" x14ac:dyDescent="0.3">
      <c r="A4368" s="9">
        <v>17891</v>
      </c>
      <c r="B4368" s="10" t="s">
        <v>3116</v>
      </c>
      <c r="C4368" s="9">
        <v>2942</v>
      </c>
      <c r="D4368" s="10" t="s">
        <v>3117</v>
      </c>
      <c r="E4368" s="11" t="s">
        <v>37</v>
      </c>
      <c r="F4368" s="11" t="s">
        <v>37</v>
      </c>
      <c r="G4368" s="12" t="s">
        <v>3062</v>
      </c>
      <c r="H4368" s="12" t="s">
        <v>3118</v>
      </c>
      <c r="I4368" s="12" t="s">
        <v>168</v>
      </c>
      <c r="J4368" s="10" t="s">
        <v>40</v>
      </c>
      <c r="K4368" s="13" t="s">
        <v>151</v>
      </c>
      <c r="L4368" s="13" t="s">
        <v>1</v>
      </c>
      <c r="M4368" s="14">
        <v>11</v>
      </c>
      <c r="N4368" s="14">
        <v>10.4</v>
      </c>
      <c r="O4368" s="14">
        <v>10.4</v>
      </c>
      <c r="P4368" s="10" t="s">
        <v>95</v>
      </c>
      <c r="Q4368" s="12" t="s">
        <v>68</v>
      </c>
      <c r="R4368" s="12" t="s">
        <v>96</v>
      </c>
      <c r="S4368" s="12">
        <v>12</v>
      </c>
      <c r="T4368" s="12">
        <v>1999</v>
      </c>
      <c r="U4368" s="9" t="s">
        <v>45</v>
      </c>
      <c r="V4368" s="9" t="s">
        <v>45</v>
      </c>
      <c r="W4368" s="12" t="s">
        <v>46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0.5458</v>
      </c>
      <c r="AG4368" s="15">
        <v>-84.388900000000007</v>
      </c>
    </row>
    <row r="4369" spans="1:33" x14ac:dyDescent="0.3">
      <c r="A4369" s="9">
        <v>20977</v>
      </c>
      <c r="B4369" s="10" t="s">
        <v>3119</v>
      </c>
      <c r="C4369" s="9">
        <v>2945</v>
      </c>
      <c r="D4369" s="10" t="s">
        <v>3120</v>
      </c>
      <c r="E4369" s="11" t="s">
        <v>37</v>
      </c>
      <c r="F4369" s="11" t="s">
        <v>37</v>
      </c>
      <c r="G4369" s="12" t="s">
        <v>3062</v>
      </c>
      <c r="H4369" s="12" t="s">
        <v>1095</v>
      </c>
      <c r="I4369" s="12" t="s">
        <v>168</v>
      </c>
      <c r="J4369" s="10" t="s">
        <v>40</v>
      </c>
      <c r="K4369" s="13" t="s">
        <v>157</v>
      </c>
      <c r="L4369" s="13" t="s">
        <v>1</v>
      </c>
      <c r="M4369" s="14">
        <v>1.2</v>
      </c>
      <c r="N4369" s="14">
        <v>1.2</v>
      </c>
      <c r="O4369" s="14">
        <v>1.2</v>
      </c>
      <c r="P4369" s="10" t="s">
        <v>42</v>
      </c>
      <c r="Q4369" s="12" t="s">
        <v>43</v>
      </c>
      <c r="R4369" s="12" t="s">
        <v>44</v>
      </c>
      <c r="S4369" s="12">
        <v>1</v>
      </c>
      <c r="T4369" s="12">
        <v>1983</v>
      </c>
      <c r="U4369" s="9" t="s">
        <v>45</v>
      </c>
      <c r="V4369" s="9" t="s">
        <v>45</v>
      </c>
      <c r="W4369" s="12" t="s">
        <v>46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9.756982000000001</v>
      </c>
      <c r="AG4369" s="15">
        <v>-81.115499999999997</v>
      </c>
    </row>
    <row r="4370" spans="1:33" x14ac:dyDescent="0.3">
      <c r="A4370" s="9">
        <v>20977</v>
      </c>
      <c r="B4370" s="10" t="s">
        <v>3119</v>
      </c>
      <c r="C4370" s="9">
        <v>2945</v>
      </c>
      <c r="D4370" s="10" t="s">
        <v>3120</v>
      </c>
      <c r="E4370" s="11" t="s">
        <v>37</v>
      </c>
      <c r="F4370" s="11" t="s">
        <v>37</v>
      </c>
      <c r="G4370" s="12" t="s">
        <v>3062</v>
      </c>
      <c r="H4370" s="12" t="s">
        <v>1095</v>
      </c>
      <c r="I4370" s="12" t="s">
        <v>168</v>
      </c>
      <c r="J4370" s="10" t="s">
        <v>40</v>
      </c>
      <c r="K4370" s="13" t="s">
        <v>158</v>
      </c>
      <c r="L4370" s="13" t="s">
        <v>1</v>
      </c>
      <c r="M4370" s="14">
        <v>1.2</v>
      </c>
      <c r="N4370" s="14">
        <v>1.2</v>
      </c>
      <c r="O4370" s="14">
        <v>1.2</v>
      </c>
      <c r="P4370" s="10" t="s">
        <v>42</v>
      </c>
      <c r="Q4370" s="12" t="s">
        <v>43</v>
      </c>
      <c r="R4370" s="12" t="s">
        <v>44</v>
      </c>
      <c r="S4370" s="12">
        <v>1</v>
      </c>
      <c r="T4370" s="12">
        <v>1983</v>
      </c>
      <c r="U4370" s="9" t="s">
        <v>45</v>
      </c>
      <c r="V4370" s="9" t="s">
        <v>45</v>
      </c>
      <c r="W4370" s="12" t="s">
        <v>46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9.756982000000001</v>
      </c>
      <c r="AG4370" s="15">
        <v>-81.115499999999997</v>
      </c>
    </row>
    <row r="4371" spans="1:33" x14ac:dyDescent="0.3">
      <c r="A4371" s="9">
        <v>20977</v>
      </c>
      <c r="B4371" s="10" t="s">
        <v>3119</v>
      </c>
      <c r="C4371" s="9">
        <v>2945</v>
      </c>
      <c r="D4371" s="10" t="s">
        <v>3120</v>
      </c>
      <c r="E4371" s="11" t="s">
        <v>37</v>
      </c>
      <c r="F4371" s="11" t="s">
        <v>37</v>
      </c>
      <c r="G4371" s="12" t="s">
        <v>3062</v>
      </c>
      <c r="H4371" s="12" t="s">
        <v>1095</v>
      </c>
      <c r="I4371" s="12" t="s">
        <v>168</v>
      </c>
      <c r="J4371" s="10" t="s">
        <v>40</v>
      </c>
      <c r="K4371" s="13" t="s">
        <v>116</v>
      </c>
      <c r="L4371" s="13" t="s">
        <v>1</v>
      </c>
      <c r="M4371" s="14">
        <v>0.6</v>
      </c>
      <c r="N4371" s="14">
        <v>0.6</v>
      </c>
      <c r="O4371" s="14">
        <v>0.6</v>
      </c>
      <c r="P4371" s="10" t="s">
        <v>42</v>
      </c>
      <c r="Q4371" s="12" t="s">
        <v>43</v>
      </c>
      <c r="R4371" s="12" t="s">
        <v>44</v>
      </c>
      <c r="S4371" s="12">
        <v>1</v>
      </c>
      <c r="T4371" s="12">
        <v>1949</v>
      </c>
      <c r="U4371" s="9" t="s">
        <v>45</v>
      </c>
      <c r="V4371" s="9" t="s">
        <v>45</v>
      </c>
      <c r="W4371" s="12" t="s">
        <v>46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9.756982000000001</v>
      </c>
      <c r="AG4371" s="15">
        <v>-81.115499999999997</v>
      </c>
    </row>
    <row r="4372" spans="1:33" x14ac:dyDescent="0.3">
      <c r="A4372" s="9">
        <v>20977</v>
      </c>
      <c r="B4372" s="10" t="s">
        <v>3119</v>
      </c>
      <c r="C4372" s="9">
        <v>2945</v>
      </c>
      <c r="D4372" s="10" t="s">
        <v>3120</v>
      </c>
      <c r="E4372" s="11" t="s">
        <v>37</v>
      </c>
      <c r="F4372" s="11" t="s">
        <v>37</v>
      </c>
      <c r="G4372" s="12" t="s">
        <v>3062</v>
      </c>
      <c r="H4372" s="12" t="s">
        <v>1095</v>
      </c>
      <c r="I4372" s="12" t="s">
        <v>168</v>
      </c>
      <c r="J4372" s="10" t="s">
        <v>40</v>
      </c>
      <c r="K4372" s="13" t="s">
        <v>120</v>
      </c>
      <c r="L4372" s="13" t="s">
        <v>1</v>
      </c>
      <c r="M4372" s="14">
        <v>1.2</v>
      </c>
      <c r="N4372" s="14">
        <v>1.2</v>
      </c>
      <c r="O4372" s="14">
        <v>1.2</v>
      </c>
      <c r="P4372" s="10" t="s">
        <v>42</v>
      </c>
      <c r="Q4372" s="12" t="s">
        <v>43</v>
      </c>
      <c r="R4372" s="12" t="s">
        <v>44</v>
      </c>
      <c r="S4372" s="12">
        <v>1</v>
      </c>
      <c r="T4372" s="12">
        <v>1957</v>
      </c>
      <c r="U4372" s="9" t="s">
        <v>45</v>
      </c>
      <c r="V4372" s="9" t="s">
        <v>45</v>
      </c>
      <c r="W4372" s="12" t="s">
        <v>46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9.756982000000001</v>
      </c>
      <c r="AG4372" s="15">
        <v>-81.115499999999997</v>
      </c>
    </row>
    <row r="4373" spans="1:33" x14ac:dyDescent="0.3">
      <c r="A4373" s="9">
        <v>20977</v>
      </c>
      <c r="B4373" s="10" t="s">
        <v>3119</v>
      </c>
      <c r="C4373" s="9">
        <v>2945</v>
      </c>
      <c r="D4373" s="10" t="s">
        <v>3120</v>
      </c>
      <c r="E4373" s="11" t="s">
        <v>37</v>
      </c>
      <c r="F4373" s="11" t="s">
        <v>37</v>
      </c>
      <c r="G4373" s="12" t="s">
        <v>3062</v>
      </c>
      <c r="H4373" s="12" t="s">
        <v>1095</v>
      </c>
      <c r="I4373" s="12" t="s">
        <v>168</v>
      </c>
      <c r="J4373" s="10" t="s">
        <v>40</v>
      </c>
      <c r="K4373" s="13" t="s">
        <v>159</v>
      </c>
      <c r="L4373" s="13" t="s">
        <v>1</v>
      </c>
      <c r="M4373" s="14">
        <v>1.5</v>
      </c>
      <c r="N4373" s="14">
        <v>1.5</v>
      </c>
      <c r="O4373" s="14">
        <v>1.5</v>
      </c>
      <c r="P4373" s="10" t="s">
        <v>42</v>
      </c>
      <c r="Q4373" s="12" t="s">
        <v>43</v>
      </c>
      <c r="R4373" s="12" t="s">
        <v>44</v>
      </c>
      <c r="S4373" s="12">
        <v>1</v>
      </c>
      <c r="T4373" s="12">
        <v>1965</v>
      </c>
      <c r="U4373" s="9" t="s">
        <v>45</v>
      </c>
      <c r="V4373" s="9" t="s">
        <v>45</v>
      </c>
      <c r="W4373" s="12" t="s">
        <v>46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9.756982000000001</v>
      </c>
      <c r="AG4373" s="15">
        <v>-81.115499999999997</v>
      </c>
    </row>
    <row r="4374" spans="1:33" x14ac:dyDescent="0.3">
      <c r="A4374" s="9">
        <v>20977</v>
      </c>
      <c r="B4374" s="10" t="s">
        <v>3119</v>
      </c>
      <c r="C4374" s="9">
        <v>2945</v>
      </c>
      <c r="D4374" s="10" t="s">
        <v>3120</v>
      </c>
      <c r="E4374" s="11" t="s">
        <v>37</v>
      </c>
      <c r="F4374" s="11" t="s">
        <v>37</v>
      </c>
      <c r="G4374" s="12" t="s">
        <v>3062</v>
      </c>
      <c r="H4374" s="12" t="s">
        <v>1095</v>
      </c>
      <c r="I4374" s="12" t="s">
        <v>168</v>
      </c>
      <c r="J4374" s="10" t="s">
        <v>40</v>
      </c>
      <c r="K4374" s="13" t="s">
        <v>160</v>
      </c>
      <c r="L4374" s="13" t="s">
        <v>1</v>
      </c>
      <c r="M4374" s="14">
        <v>2.1</v>
      </c>
      <c r="N4374" s="14">
        <v>2.1</v>
      </c>
      <c r="O4374" s="14">
        <v>2.1</v>
      </c>
      <c r="P4374" s="10" t="s">
        <v>42</v>
      </c>
      <c r="Q4374" s="12" t="s">
        <v>43</v>
      </c>
      <c r="R4374" s="12" t="s">
        <v>44</v>
      </c>
      <c r="S4374" s="12">
        <v>1</v>
      </c>
      <c r="T4374" s="12">
        <v>1971</v>
      </c>
      <c r="U4374" s="9" t="s">
        <v>45</v>
      </c>
      <c r="V4374" s="9" t="s">
        <v>45</v>
      </c>
      <c r="W4374" s="12" t="s">
        <v>46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9.756982000000001</v>
      </c>
      <c r="AG4374" s="15">
        <v>-81.115499999999997</v>
      </c>
    </row>
    <row r="4375" spans="1:33" x14ac:dyDescent="0.3">
      <c r="A4375" s="9">
        <v>14063</v>
      </c>
      <c r="B4375" s="10" t="s">
        <v>3121</v>
      </c>
      <c r="C4375" s="9">
        <v>2951</v>
      </c>
      <c r="D4375" s="10" t="s">
        <v>3122</v>
      </c>
      <c r="E4375" s="11" t="s">
        <v>37</v>
      </c>
      <c r="F4375" s="11" t="s">
        <v>37</v>
      </c>
      <c r="G4375" s="12" t="s">
        <v>421</v>
      </c>
      <c r="H4375" s="12" t="s">
        <v>3123</v>
      </c>
      <c r="I4375" s="12" t="s">
        <v>179</v>
      </c>
      <c r="J4375" s="10" t="s">
        <v>40</v>
      </c>
      <c r="K4375" s="13" t="s">
        <v>157</v>
      </c>
      <c r="L4375" s="13" t="s">
        <v>1</v>
      </c>
      <c r="M4375" s="14">
        <v>60.5</v>
      </c>
      <c r="N4375" s="14">
        <v>43.1</v>
      </c>
      <c r="O4375" s="14">
        <v>43.1</v>
      </c>
      <c r="P4375" s="10" t="s">
        <v>95</v>
      </c>
      <c r="Q4375" s="12" t="s">
        <v>68</v>
      </c>
      <c r="R4375" s="12" t="s">
        <v>96</v>
      </c>
      <c r="S4375" s="12">
        <v>6</v>
      </c>
      <c r="T4375" s="12">
        <v>2001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508659999999999</v>
      </c>
      <c r="AG4375" s="15">
        <v>-97.179689999999994</v>
      </c>
    </row>
    <row r="4376" spans="1:33" x14ac:dyDescent="0.3">
      <c r="A4376" s="9">
        <v>14063</v>
      </c>
      <c r="B4376" s="10" t="s">
        <v>3121</v>
      </c>
      <c r="C4376" s="9">
        <v>2951</v>
      </c>
      <c r="D4376" s="10" t="s">
        <v>3122</v>
      </c>
      <c r="E4376" s="11" t="s">
        <v>37</v>
      </c>
      <c r="F4376" s="11" t="s">
        <v>37</v>
      </c>
      <c r="G4376" s="12" t="s">
        <v>421</v>
      </c>
      <c r="H4376" s="12" t="s">
        <v>3123</v>
      </c>
      <c r="I4376" s="12" t="s">
        <v>179</v>
      </c>
      <c r="J4376" s="10" t="s">
        <v>40</v>
      </c>
      <c r="K4376" s="13" t="s">
        <v>116</v>
      </c>
      <c r="L4376" s="13" t="s">
        <v>1</v>
      </c>
      <c r="M4376" s="14">
        <v>163</v>
      </c>
      <c r="N4376" s="14">
        <v>170</v>
      </c>
      <c r="O4376" s="14">
        <v>170</v>
      </c>
      <c r="P4376" s="10" t="s">
        <v>67</v>
      </c>
      <c r="Q4376" s="12" t="s">
        <v>68</v>
      </c>
      <c r="R4376" s="12" t="s">
        <v>69</v>
      </c>
      <c r="S4376" s="12">
        <v>4</v>
      </c>
      <c r="T4376" s="12">
        <v>1958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508659999999999</v>
      </c>
      <c r="AG4376" s="15">
        <v>-97.179689999999994</v>
      </c>
    </row>
    <row r="4377" spans="1:33" x14ac:dyDescent="0.3">
      <c r="A4377" s="9">
        <v>14063</v>
      </c>
      <c r="B4377" s="10" t="s">
        <v>3121</v>
      </c>
      <c r="C4377" s="9">
        <v>2951</v>
      </c>
      <c r="D4377" s="10" t="s">
        <v>3122</v>
      </c>
      <c r="E4377" s="11" t="s">
        <v>37</v>
      </c>
      <c r="F4377" s="11" t="s">
        <v>37</v>
      </c>
      <c r="G4377" s="12" t="s">
        <v>421</v>
      </c>
      <c r="H4377" s="12" t="s">
        <v>3123</v>
      </c>
      <c r="I4377" s="12" t="s">
        <v>179</v>
      </c>
      <c r="J4377" s="10" t="s">
        <v>40</v>
      </c>
      <c r="K4377" s="13" t="s">
        <v>159</v>
      </c>
      <c r="L4377" s="13" t="s">
        <v>1</v>
      </c>
      <c r="M4377" s="14">
        <v>443</v>
      </c>
      <c r="N4377" s="14">
        <v>375</v>
      </c>
      <c r="O4377" s="14">
        <v>375</v>
      </c>
      <c r="P4377" s="10" t="s">
        <v>67</v>
      </c>
      <c r="Q4377" s="12" t="s">
        <v>68</v>
      </c>
      <c r="R4377" s="12" t="s">
        <v>69</v>
      </c>
      <c r="S4377" s="12">
        <v>6</v>
      </c>
      <c r="T4377" s="12">
        <v>1969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508659999999999</v>
      </c>
      <c r="AG4377" s="15">
        <v>-97.179689999999994</v>
      </c>
    </row>
    <row r="4378" spans="1:33" x14ac:dyDescent="0.3">
      <c r="A4378" s="9">
        <v>14063</v>
      </c>
      <c r="B4378" s="10" t="s">
        <v>3121</v>
      </c>
      <c r="C4378" s="9">
        <v>2951</v>
      </c>
      <c r="D4378" s="10" t="s">
        <v>3122</v>
      </c>
      <c r="E4378" s="11" t="s">
        <v>37</v>
      </c>
      <c r="F4378" s="11" t="s">
        <v>37</v>
      </c>
      <c r="G4378" s="12" t="s">
        <v>421</v>
      </c>
      <c r="H4378" s="12" t="s">
        <v>3123</v>
      </c>
      <c r="I4378" s="12" t="s">
        <v>179</v>
      </c>
      <c r="J4378" s="10" t="s">
        <v>40</v>
      </c>
      <c r="K4378" s="13" t="s">
        <v>160</v>
      </c>
      <c r="L4378" s="13" t="s">
        <v>1</v>
      </c>
      <c r="M4378" s="14">
        <v>60.5</v>
      </c>
      <c r="N4378" s="14">
        <v>44.9</v>
      </c>
      <c r="O4378" s="14">
        <v>44.9</v>
      </c>
      <c r="P4378" s="10" t="s">
        <v>95</v>
      </c>
      <c r="Q4378" s="12" t="s">
        <v>68</v>
      </c>
      <c r="R4378" s="12" t="s">
        <v>96</v>
      </c>
      <c r="S4378" s="12">
        <v>6</v>
      </c>
      <c r="T4378" s="12">
        <v>2001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508659999999999</v>
      </c>
      <c r="AG4378" s="15">
        <v>-97.179689999999994</v>
      </c>
    </row>
    <row r="4379" spans="1:33" x14ac:dyDescent="0.3">
      <c r="A4379" s="9">
        <v>14063</v>
      </c>
      <c r="B4379" s="10" t="s">
        <v>3121</v>
      </c>
      <c r="C4379" s="9">
        <v>2951</v>
      </c>
      <c r="D4379" s="10" t="s">
        <v>3122</v>
      </c>
      <c r="E4379" s="11" t="s">
        <v>37</v>
      </c>
      <c r="F4379" s="11" t="s">
        <v>37</v>
      </c>
      <c r="G4379" s="12" t="s">
        <v>421</v>
      </c>
      <c r="H4379" s="12" t="s">
        <v>3123</v>
      </c>
      <c r="I4379" s="12" t="s">
        <v>179</v>
      </c>
      <c r="J4379" s="10" t="s">
        <v>40</v>
      </c>
      <c r="K4379" s="13" t="s">
        <v>2250</v>
      </c>
      <c r="L4379" s="13" t="s">
        <v>1</v>
      </c>
      <c r="M4379" s="14">
        <v>220</v>
      </c>
      <c r="N4379" s="14">
        <v>211</v>
      </c>
      <c r="O4379" s="14">
        <v>211</v>
      </c>
      <c r="P4379" s="10" t="s">
        <v>67</v>
      </c>
      <c r="Q4379" s="12" t="s">
        <v>68</v>
      </c>
      <c r="R4379" s="12" t="s">
        <v>69</v>
      </c>
      <c r="S4379" s="12">
        <v>6</v>
      </c>
      <c r="T4379" s="12">
        <v>1963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508659999999999</v>
      </c>
      <c r="AG4379" s="15">
        <v>-97.179689999999994</v>
      </c>
    </row>
    <row r="4380" spans="1:33" x14ac:dyDescent="0.3">
      <c r="A4380" s="9">
        <v>14063</v>
      </c>
      <c r="B4380" s="10" t="s">
        <v>3121</v>
      </c>
      <c r="C4380" s="9">
        <v>2952</v>
      </c>
      <c r="D4380" s="10" t="s">
        <v>3124</v>
      </c>
      <c r="E4380" s="11" t="s">
        <v>37</v>
      </c>
      <c r="F4380" s="11" t="s">
        <v>37</v>
      </c>
      <c r="G4380" s="12" t="s">
        <v>421</v>
      </c>
      <c r="H4380" s="12" t="s">
        <v>3124</v>
      </c>
      <c r="I4380" s="12" t="s">
        <v>179</v>
      </c>
      <c r="J4380" s="10" t="s">
        <v>40</v>
      </c>
      <c r="K4380" s="13" t="s">
        <v>70</v>
      </c>
      <c r="L4380" s="13" t="s">
        <v>1</v>
      </c>
      <c r="M4380" s="14">
        <v>572</v>
      </c>
      <c r="N4380" s="14">
        <v>489</v>
      </c>
      <c r="O4380" s="14">
        <v>489</v>
      </c>
      <c r="P4380" s="10" t="s">
        <v>67</v>
      </c>
      <c r="Q4380" s="12" t="s">
        <v>68</v>
      </c>
      <c r="R4380" s="12" t="s">
        <v>69</v>
      </c>
      <c r="S4380" s="12">
        <v>12</v>
      </c>
      <c r="T4380" s="12">
        <v>1977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76135</v>
      </c>
      <c r="AG4380" s="15">
        <v>-95.287319999999994</v>
      </c>
    </row>
    <row r="4381" spans="1:33" x14ac:dyDescent="0.3">
      <c r="A4381" s="9">
        <v>14063</v>
      </c>
      <c r="B4381" s="10" t="s">
        <v>3121</v>
      </c>
      <c r="C4381" s="9">
        <v>2952</v>
      </c>
      <c r="D4381" s="10" t="s">
        <v>3124</v>
      </c>
      <c r="E4381" s="11" t="s">
        <v>37</v>
      </c>
      <c r="F4381" s="11" t="s">
        <v>37</v>
      </c>
      <c r="G4381" s="12" t="s">
        <v>421</v>
      </c>
      <c r="H4381" s="12" t="s">
        <v>3124</v>
      </c>
      <c r="I4381" s="12" t="s">
        <v>179</v>
      </c>
      <c r="J4381" s="10" t="s">
        <v>40</v>
      </c>
      <c r="K4381" s="13" t="s">
        <v>73</v>
      </c>
      <c r="L4381" s="13" t="s">
        <v>1</v>
      </c>
      <c r="M4381" s="14">
        <v>572</v>
      </c>
      <c r="N4381" s="14">
        <v>488</v>
      </c>
      <c r="O4381" s="14">
        <v>488</v>
      </c>
      <c r="P4381" s="10" t="s">
        <v>67</v>
      </c>
      <c r="Q4381" s="12" t="s">
        <v>68</v>
      </c>
      <c r="R4381" s="12" t="s">
        <v>69</v>
      </c>
      <c r="S4381" s="12">
        <v>10</v>
      </c>
      <c r="T4381" s="12">
        <v>1978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5.76135</v>
      </c>
      <c r="AG4381" s="15">
        <v>-95.287319999999994</v>
      </c>
    </row>
    <row r="4382" spans="1:33" x14ac:dyDescent="0.3">
      <c r="A4382" s="9">
        <v>14063</v>
      </c>
      <c r="B4382" s="10" t="s">
        <v>3121</v>
      </c>
      <c r="C4382" s="9">
        <v>2952</v>
      </c>
      <c r="D4382" s="10" t="s">
        <v>3124</v>
      </c>
      <c r="E4382" s="11" t="s">
        <v>37</v>
      </c>
      <c r="F4382" s="11" t="s">
        <v>37</v>
      </c>
      <c r="G4382" s="12" t="s">
        <v>421</v>
      </c>
      <c r="H4382" s="12" t="s">
        <v>3124</v>
      </c>
      <c r="I4382" s="12" t="s">
        <v>179</v>
      </c>
      <c r="J4382" s="10" t="s">
        <v>40</v>
      </c>
      <c r="K4382" s="13" t="s">
        <v>116</v>
      </c>
      <c r="L4382" s="13" t="s">
        <v>1</v>
      </c>
      <c r="M4382" s="14">
        <v>572</v>
      </c>
      <c r="N4382" s="14">
        <v>521</v>
      </c>
      <c r="O4382" s="14">
        <v>521</v>
      </c>
      <c r="P4382" s="10" t="s">
        <v>71</v>
      </c>
      <c r="Q4382" s="12" t="s">
        <v>180</v>
      </c>
      <c r="R4382" s="12" t="s">
        <v>69</v>
      </c>
      <c r="S4382" s="12">
        <v>6</v>
      </c>
      <c r="T4382" s="12">
        <v>198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76135</v>
      </c>
      <c r="AG4382" s="15">
        <v>-95.287319999999994</v>
      </c>
    </row>
    <row r="4383" spans="1:33" x14ac:dyDescent="0.3">
      <c r="A4383" s="9">
        <v>14063</v>
      </c>
      <c r="B4383" s="10" t="s">
        <v>3121</v>
      </c>
      <c r="C4383" s="9">
        <v>2953</v>
      </c>
      <c r="D4383" s="10" t="s">
        <v>3125</v>
      </c>
      <c r="E4383" s="11" t="s">
        <v>37</v>
      </c>
      <c r="F4383" s="11" t="s">
        <v>37</v>
      </c>
      <c r="G4383" s="12" t="s">
        <v>421</v>
      </c>
      <c r="H4383" s="12" t="s">
        <v>3126</v>
      </c>
      <c r="I4383" s="12" t="s">
        <v>179</v>
      </c>
      <c r="J4383" s="10" t="s">
        <v>40</v>
      </c>
      <c r="K4383" s="13" t="s">
        <v>151</v>
      </c>
      <c r="L4383" s="13" t="s">
        <v>1</v>
      </c>
      <c r="M4383" s="14">
        <v>66</v>
      </c>
      <c r="N4383" s="14">
        <v>57</v>
      </c>
      <c r="O4383" s="14">
        <v>57</v>
      </c>
      <c r="P4383" s="10" t="s">
        <v>95</v>
      </c>
      <c r="Q4383" s="12" t="s">
        <v>68</v>
      </c>
      <c r="R4383" s="12" t="s">
        <v>96</v>
      </c>
      <c r="S4383" s="12">
        <v>9</v>
      </c>
      <c r="T4383" s="12">
        <v>2017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469880000000003</v>
      </c>
      <c r="AG4383" s="15">
        <v>-97.674980000000005</v>
      </c>
    </row>
    <row r="4384" spans="1:33" x14ac:dyDescent="0.3">
      <c r="A4384" s="9">
        <v>14063</v>
      </c>
      <c r="B4384" s="10" t="s">
        <v>3121</v>
      </c>
      <c r="C4384" s="9">
        <v>2953</v>
      </c>
      <c r="D4384" s="10" t="s">
        <v>3125</v>
      </c>
      <c r="E4384" s="11" t="s">
        <v>37</v>
      </c>
      <c r="F4384" s="11" t="s">
        <v>37</v>
      </c>
      <c r="G4384" s="12" t="s">
        <v>421</v>
      </c>
      <c r="H4384" s="12" t="s">
        <v>3126</v>
      </c>
      <c r="I4384" s="12" t="s">
        <v>179</v>
      </c>
      <c r="J4384" s="10" t="s">
        <v>40</v>
      </c>
      <c r="K4384" s="13" t="s">
        <v>100</v>
      </c>
      <c r="L4384" s="13" t="s">
        <v>1</v>
      </c>
      <c r="M4384" s="14">
        <v>66</v>
      </c>
      <c r="N4384" s="14">
        <v>56</v>
      </c>
      <c r="O4384" s="14">
        <v>56</v>
      </c>
      <c r="P4384" s="10" t="s">
        <v>95</v>
      </c>
      <c r="Q4384" s="12" t="s">
        <v>68</v>
      </c>
      <c r="R4384" s="12" t="s">
        <v>96</v>
      </c>
      <c r="S4384" s="12">
        <v>10</v>
      </c>
      <c r="T4384" s="12">
        <v>2017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469880000000003</v>
      </c>
      <c r="AG4384" s="15">
        <v>-97.674980000000005</v>
      </c>
    </row>
    <row r="4385" spans="1:33" x14ac:dyDescent="0.3">
      <c r="A4385" s="9">
        <v>14063</v>
      </c>
      <c r="B4385" s="10" t="s">
        <v>3121</v>
      </c>
      <c r="C4385" s="9">
        <v>2953</v>
      </c>
      <c r="D4385" s="10" t="s">
        <v>3125</v>
      </c>
      <c r="E4385" s="11" t="s">
        <v>37</v>
      </c>
      <c r="F4385" s="11" t="s">
        <v>37</v>
      </c>
      <c r="G4385" s="12" t="s">
        <v>421</v>
      </c>
      <c r="H4385" s="12" t="s">
        <v>3126</v>
      </c>
      <c r="I4385" s="12" t="s">
        <v>179</v>
      </c>
      <c r="J4385" s="10" t="s">
        <v>40</v>
      </c>
      <c r="K4385" s="13" t="s">
        <v>101</v>
      </c>
      <c r="L4385" s="13" t="s">
        <v>1</v>
      </c>
      <c r="M4385" s="14">
        <v>66</v>
      </c>
      <c r="N4385" s="14">
        <v>58</v>
      </c>
      <c r="O4385" s="14">
        <v>58</v>
      </c>
      <c r="P4385" s="10" t="s">
        <v>95</v>
      </c>
      <c r="Q4385" s="12" t="s">
        <v>68</v>
      </c>
      <c r="R4385" s="12" t="s">
        <v>96</v>
      </c>
      <c r="S4385" s="12">
        <v>10</v>
      </c>
      <c r="T4385" s="12">
        <v>2017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469880000000003</v>
      </c>
      <c r="AG4385" s="15">
        <v>-97.674980000000005</v>
      </c>
    </row>
    <row r="4386" spans="1:33" x14ac:dyDescent="0.3">
      <c r="A4386" s="9">
        <v>14063</v>
      </c>
      <c r="B4386" s="10" t="s">
        <v>3121</v>
      </c>
      <c r="C4386" s="9">
        <v>2953</v>
      </c>
      <c r="D4386" s="10" t="s">
        <v>3125</v>
      </c>
      <c r="E4386" s="11" t="s">
        <v>37</v>
      </c>
      <c r="F4386" s="11" t="s">
        <v>37</v>
      </c>
      <c r="G4386" s="12" t="s">
        <v>421</v>
      </c>
      <c r="H4386" s="12" t="s">
        <v>3126</v>
      </c>
      <c r="I4386" s="12" t="s">
        <v>179</v>
      </c>
      <c r="J4386" s="10" t="s">
        <v>40</v>
      </c>
      <c r="K4386" s="13" t="s">
        <v>102</v>
      </c>
      <c r="L4386" s="13" t="s">
        <v>1</v>
      </c>
      <c r="M4386" s="14">
        <v>66</v>
      </c>
      <c r="N4386" s="14">
        <v>57</v>
      </c>
      <c r="O4386" s="14">
        <v>57</v>
      </c>
      <c r="P4386" s="10" t="s">
        <v>95</v>
      </c>
      <c r="Q4386" s="12" t="s">
        <v>68</v>
      </c>
      <c r="R4386" s="12" t="s">
        <v>96</v>
      </c>
      <c r="S4386" s="12">
        <v>11</v>
      </c>
      <c r="T4386" s="12">
        <v>2017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469880000000003</v>
      </c>
      <c r="AG4386" s="15">
        <v>-97.674980000000005</v>
      </c>
    </row>
    <row r="4387" spans="1:33" x14ac:dyDescent="0.3">
      <c r="A4387" s="9">
        <v>14063</v>
      </c>
      <c r="B4387" s="10" t="s">
        <v>3121</v>
      </c>
      <c r="C4387" s="9">
        <v>2953</v>
      </c>
      <c r="D4387" s="10" t="s">
        <v>3125</v>
      </c>
      <c r="E4387" s="11" t="s">
        <v>37</v>
      </c>
      <c r="F4387" s="11" t="s">
        <v>37</v>
      </c>
      <c r="G4387" s="12" t="s">
        <v>421</v>
      </c>
      <c r="H4387" s="12" t="s">
        <v>3126</v>
      </c>
      <c r="I4387" s="12" t="s">
        <v>179</v>
      </c>
      <c r="J4387" s="10" t="s">
        <v>40</v>
      </c>
      <c r="K4387" s="13" t="s">
        <v>103</v>
      </c>
      <c r="L4387" s="13" t="s">
        <v>1</v>
      </c>
      <c r="M4387" s="14">
        <v>66</v>
      </c>
      <c r="N4387" s="14">
        <v>57</v>
      </c>
      <c r="O4387" s="14">
        <v>57</v>
      </c>
      <c r="P4387" s="10" t="s">
        <v>95</v>
      </c>
      <c r="Q4387" s="12" t="s">
        <v>68</v>
      </c>
      <c r="R4387" s="12" t="s">
        <v>96</v>
      </c>
      <c r="S4387" s="12">
        <v>12</v>
      </c>
      <c r="T4387" s="12">
        <v>2017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469880000000003</v>
      </c>
      <c r="AG4387" s="15">
        <v>-97.674980000000005</v>
      </c>
    </row>
    <row r="4388" spans="1:33" x14ac:dyDescent="0.3">
      <c r="A4388" s="9">
        <v>14063</v>
      </c>
      <c r="B4388" s="10" t="s">
        <v>3121</v>
      </c>
      <c r="C4388" s="9">
        <v>2953</v>
      </c>
      <c r="D4388" s="10" t="s">
        <v>3125</v>
      </c>
      <c r="E4388" s="11" t="s">
        <v>37</v>
      </c>
      <c r="F4388" s="11" t="s">
        <v>37</v>
      </c>
      <c r="G4388" s="12" t="s">
        <v>421</v>
      </c>
      <c r="H4388" s="12" t="s">
        <v>3126</v>
      </c>
      <c r="I4388" s="12" t="s">
        <v>179</v>
      </c>
      <c r="J4388" s="10" t="s">
        <v>40</v>
      </c>
      <c r="K4388" s="13" t="s">
        <v>104</v>
      </c>
      <c r="L4388" s="13" t="s">
        <v>1</v>
      </c>
      <c r="M4388" s="14">
        <v>66</v>
      </c>
      <c r="N4388" s="14">
        <v>58</v>
      </c>
      <c r="O4388" s="14">
        <v>58</v>
      </c>
      <c r="P4388" s="10" t="s">
        <v>95</v>
      </c>
      <c r="Q4388" s="12" t="s">
        <v>68</v>
      </c>
      <c r="R4388" s="12" t="s">
        <v>96</v>
      </c>
      <c r="S4388" s="12">
        <v>12</v>
      </c>
      <c r="T4388" s="12">
        <v>2017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469880000000003</v>
      </c>
      <c r="AG4388" s="15">
        <v>-97.674980000000005</v>
      </c>
    </row>
    <row r="4389" spans="1:33" x14ac:dyDescent="0.3">
      <c r="A4389" s="9">
        <v>14063</v>
      </c>
      <c r="B4389" s="10" t="s">
        <v>3121</v>
      </c>
      <c r="C4389" s="9">
        <v>2953</v>
      </c>
      <c r="D4389" s="10" t="s">
        <v>3125</v>
      </c>
      <c r="E4389" s="11" t="s">
        <v>37</v>
      </c>
      <c r="F4389" s="11" t="s">
        <v>37</v>
      </c>
      <c r="G4389" s="12" t="s">
        <v>421</v>
      </c>
      <c r="H4389" s="12" t="s">
        <v>3126</v>
      </c>
      <c r="I4389" s="12" t="s">
        <v>179</v>
      </c>
      <c r="J4389" s="10" t="s">
        <v>40</v>
      </c>
      <c r="K4389" s="13" t="s">
        <v>105</v>
      </c>
      <c r="L4389" s="13" t="s">
        <v>1</v>
      </c>
      <c r="M4389" s="14">
        <v>66</v>
      </c>
      <c r="N4389" s="14">
        <v>57</v>
      </c>
      <c r="O4389" s="14">
        <v>57</v>
      </c>
      <c r="P4389" s="10" t="s">
        <v>95</v>
      </c>
      <c r="Q4389" s="12" t="s">
        <v>68</v>
      </c>
      <c r="R4389" s="12" t="s">
        <v>96</v>
      </c>
      <c r="S4389" s="12">
        <v>12</v>
      </c>
      <c r="T4389" s="12">
        <v>2017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469880000000003</v>
      </c>
      <c r="AG4389" s="15">
        <v>-97.674980000000005</v>
      </c>
    </row>
    <row r="4390" spans="1:33" x14ac:dyDescent="0.3">
      <c r="A4390" s="9">
        <v>14063</v>
      </c>
      <c r="B4390" s="10" t="s">
        <v>3121</v>
      </c>
      <c r="C4390" s="9">
        <v>2953</v>
      </c>
      <c r="D4390" s="10" t="s">
        <v>3125</v>
      </c>
      <c r="E4390" s="11" t="s">
        <v>37</v>
      </c>
      <c r="F4390" s="11" t="s">
        <v>37</v>
      </c>
      <c r="G4390" s="12" t="s">
        <v>421</v>
      </c>
      <c r="H4390" s="12" t="s">
        <v>3126</v>
      </c>
      <c r="I4390" s="12" t="s">
        <v>179</v>
      </c>
      <c r="J4390" s="10" t="s">
        <v>40</v>
      </c>
      <c r="K4390" s="13" t="s">
        <v>2609</v>
      </c>
      <c r="L4390" s="13" t="s">
        <v>1</v>
      </c>
      <c r="M4390" s="14">
        <v>2.5</v>
      </c>
      <c r="N4390" s="14">
        <v>2.5</v>
      </c>
      <c r="O4390" s="14">
        <v>2.5</v>
      </c>
      <c r="P4390" s="10" t="s">
        <v>362</v>
      </c>
      <c r="Q4390" s="12" t="s">
        <v>363</v>
      </c>
      <c r="R4390" s="12" t="s">
        <v>364</v>
      </c>
      <c r="S4390" s="12">
        <v>8</v>
      </c>
      <c r="T4390" s="12">
        <v>2015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>
        <v>3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469880000000003</v>
      </c>
      <c r="AG4390" s="15">
        <v>-97.674980000000005</v>
      </c>
    </row>
    <row r="4391" spans="1:33" x14ac:dyDescent="0.3">
      <c r="A4391" s="9">
        <v>14063</v>
      </c>
      <c r="B4391" s="10" t="s">
        <v>3121</v>
      </c>
      <c r="C4391" s="9">
        <v>2956</v>
      </c>
      <c r="D4391" s="10" t="s">
        <v>3127</v>
      </c>
      <c r="E4391" s="11" t="s">
        <v>37</v>
      </c>
      <c r="F4391" s="11" t="s">
        <v>37</v>
      </c>
      <c r="G4391" s="12" t="s">
        <v>421</v>
      </c>
      <c r="H4391" s="12" t="s">
        <v>3127</v>
      </c>
      <c r="I4391" s="12" t="s">
        <v>179</v>
      </c>
      <c r="J4391" s="10" t="s">
        <v>40</v>
      </c>
      <c r="K4391" s="13" t="s">
        <v>41</v>
      </c>
      <c r="L4391" s="13" t="s">
        <v>1</v>
      </c>
      <c r="M4391" s="14">
        <v>567</v>
      </c>
      <c r="N4391" s="14">
        <v>500</v>
      </c>
      <c r="O4391" s="14">
        <v>500</v>
      </c>
      <c r="P4391" s="10" t="s">
        <v>67</v>
      </c>
      <c r="Q4391" s="12" t="s">
        <v>68</v>
      </c>
      <c r="R4391" s="12" t="s">
        <v>69</v>
      </c>
      <c r="S4391" s="12">
        <v>3</v>
      </c>
      <c r="T4391" s="12">
        <v>1971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4.966450000000002</v>
      </c>
      <c r="AG4391" s="15">
        <v>-96.725800000000007</v>
      </c>
    </row>
    <row r="4392" spans="1:33" x14ac:dyDescent="0.3">
      <c r="A4392" s="9">
        <v>14063</v>
      </c>
      <c r="B4392" s="10" t="s">
        <v>3121</v>
      </c>
      <c r="C4392" s="9">
        <v>2956</v>
      </c>
      <c r="D4392" s="10" t="s">
        <v>3127</v>
      </c>
      <c r="E4392" s="11" t="s">
        <v>37</v>
      </c>
      <c r="F4392" s="11" t="s">
        <v>37</v>
      </c>
      <c r="G4392" s="12" t="s">
        <v>421</v>
      </c>
      <c r="H4392" s="12" t="s">
        <v>3127</v>
      </c>
      <c r="I4392" s="12" t="s">
        <v>179</v>
      </c>
      <c r="J4392" s="10" t="s">
        <v>40</v>
      </c>
      <c r="K4392" s="13" t="s">
        <v>47</v>
      </c>
      <c r="L4392" s="13" t="s">
        <v>1</v>
      </c>
      <c r="M4392" s="14">
        <v>567</v>
      </c>
      <c r="N4392" s="14">
        <v>513</v>
      </c>
      <c r="O4392" s="14">
        <v>513</v>
      </c>
      <c r="P4392" s="10" t="s">
        <v>67</v>
      </c>
      <c r="Q4392" s="12" t="s">
        <v>68</v>
      </c>
      <c r="R4392" s="12" t="s">
        <v>69</v>
      </c>
      <c r="S4392" s="12">
        <v>2</v>
      </c>
      <c r="T4392" s="12">
        <v>1973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4.966450000000002</v>
      </c>
      <c r="AG4392" s="15">
        <v>-96.725800000000007</v>
      </c>
    </row>
    <row r="4393" spans="1:33" x14ac:dyDescent="0.3">
      <c r="A4393" s="9">
        <v>14063</v>
      </c>
      <c r="B4393" s="10" t="s">
        <v>3121</v>
      </c>
      <c r="C4393" s="9">
        <v>2956</v>
      </c>
      <c r="D4393" s="10" t="s">
        <v>3127</v>
      </c>
      <c r="E4393" s="11" t="s">
        <v>37</v>
      </c>
      <c r="F4393" s="11" t="s">
        <v>37</v>
      </c>
      <c r="G4393" s="12" t="s">
        <v>421</v>
      </c>
      <c r="H4393" s="12" t="s">
        <v>3127</v>
      </c>
      <c r="I4393" s="12" t="s">
        <v>179</v>
      </c>
      <c r="J4393" s="10" t="s">
        <v>40</v>
      </c>
      <c r="K4393" s="13" t="s">
        <v>49</v>
      </c>
      <c r="L4393" s="13" t="s">
        <v>1</v>
      </c>
      <c r="M4393" s="14">
        <v>567</v>
      </c>
      <c r="N4393" s="14">
        <v>508.5</v>
      </c>
      <c r="O4393" s="14">
        <v>508.5</v>
      </c>
      <c r="P4393" s="10" t="s">
        <v>67</v>
      </c>
      <c r="Q4393" s="12" t="s">
        <v>68</v>
      </c>
      <c r="R4393" s="12" t="s">
        <v>69</v>
      </c>
      <c r="S4393" s="12">
        <v>6</v>
      </c>
      <c r="T4393" s="12">
        <v>1975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4.966450000000002</v>
      </c>
      <c r="AG4393" s="15">
        <v>-96.725800000000007</v>
      </c>
    </row>
    <row r="4394" spans="1:33" x14ac:dyDescent="0.3">
      <c r="A4394" s="9">
        <v>15474</v>
      </c>
      <c r="B4394" s="10" t="s">
        <v>3128</v>
      </c>
      <c r="C4394" s="9">
        <v>2963</v>
      </c>
      <c r="D4394" s="10" t="s">
        <v>3129</v>
      </c>
      <c r="E4394" s="11" t="s">
        <v>37</v>
      </c>
      <c r="F4394" s="11" t="s">
        <v>37</v>
      </c>
      <c r="G4394" s="12" t="s">
        <v>421</v>
      </c>
      <c r="H4394" s="12" t="s">
        <v>2053</v>
      </c>
      <c r="I4394" s="12" t="s">
        <v>179</v>
      </c>
      <c r="J4394" s="10" t="s">
        <v>40</v>
      </c>
      <c r="K4394" s="13" t="s">
        <v>41</v>
      </c>
      <c r="L4394" s="13" t="s">
        <v>3130</v>
      </c>
      <c r="M4394" s="14">
        <v>170</v>
      </c>
      <c r="N4394" s="14">
        <v>146</v>
      </c>
      <c r="O4394" s="14">
        <v>161</v>
      </c>
      <c r="P4394" s="10" t="s">
        <v>76</v>
      </c>
      <c r="Q4394" s="12" t="s">
        <v>68</v>
      </c>
      <c r="R4394" s="12" t="s">
        <v>80</v>
      </c>
      <c r="S4394" s="12">
        <v>4</v>
      </c>
      <c r="T4394" s="12">
        <v>1961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431699999999999</v>
      </c>
      <c r="AG4394" s="15">
        <v>-95.700800000000001</v>
      </c>
    </row>
    <row r="4395" spans="1:33" x14ac:dyDescent="0.3">
      <c r="A4395" s="9">
        <v>15474</v>
      </c>
      <c r="B4395" s="10" t="s">
        <v>3128</v>
      </c>
      <c r="C4395" s="9">
        <v>2963</v>
      </c>
      <c r="D4395" s="10" t="s">
        <v>3129</v>
      </c>
      <c r="E4395" s="11" t="s">
        <v>37</v>
      </c>
      <c r="F4395" s="11" t="s">
        <v>37</v>
      </c>
      <c r="G4395" s="12" t="s">
        <v>421</v>
      </c>
      <c r="H4395" s="12" t="s">
        <v>2053</v>
      </c>
      <c r="I4395" s="12" t="s">
        <v>179</v>
      </c>
      <c r="J4395" s="10" t="s">
        <v>40</v>
      </c>
      <c r="K4395" s="13" t="s">
        <v>716</v>
      </c>
      <c r="L4395" s="13" t="s">
        <v>3130</v>
      </c>
      <c r="M4395" s="14">
        <v>178.5</v>
      </c>
      <c r="N4395" s="14">
        <v>149</v>
      </c>
      <c r="O4395" s="14">
        <v>165</v>
      </c>
      <c r="P4395" s="10" t="s">
        <v>76</v>
      </c>
      <c r="Q4395" s="12" t="s">
        <v>68</v>
      </c>
      <c r="R4395" s="12" t="s">
        <v>77</v>
      </c>
      <c r="S4395" s="12">
        <v>8</v>
      </c>
      <c r="T4395" s="12">
        <v>200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431699999999999</v>
      </c>
      <c r="AG4395" s="15">
        <v>-95.700800000000001</v>
      </c>
    </row>
    <row r="4396" spans="1:33" x14ac:dyDescent="0.3">
      <c r="A4396" s="9">
        <v>15474</v>
      </c>
      <c r="B4396" s="10" t="s">
        <v>3128</v>
      </c>
      <c r="C4396" s="9">
        <v>2963</v>
      </c>
      <c r="D4396" s="10" t="s">
        <v>3129</v>
      </c>
      <c r="E4396" s="11" t="s">
        <v>37</v>
      </c>
      <c r="F4396" s="11" t="s">
        <v>37</v>
      </c>
      <c r="G4396" s="12" t="s">
        <v>421</v>
      </c>
      <c r="H4396" s="12" t="s">
        <v>2053</v>
      </c>
      <c r="I4396" s="12" t="s">
        <v>179</v>
      </c>
      <c r="J4396" s="10" t="s">
        <v>40</v>
      </c>
      <c r="K4396" s="13" t="s">
        <v>301</v>
      </c>
      <c r="L4396" s="13" t="s">
        <v>3130</v>
      </c>
      <c r="M4396" s="14">
        <v>178.5</v>
      </c>
      <c r="N4396" s="14">
        <v>149</v>
      </c>
      <c r="O4396" s="14">
        <v>165</v>
      </c>
      <c r="P4396" s="10" t="s">
        <v>76</v>
      </c>
      <c r="Q4396" s="12" t="s">
        <v>68</v>
      </c>
      <c r="R4396" s="12" t="s">
        <v>77</v>
      </c>
      <c r="S4396" s="12">
        <v>8</v>
      </c>
      <c r="T4396" s="12">
        <v>200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431699999999999</v>
      </c>
      <c r="AG4396" s="15">
        <v>-95.700800000000001</v>
      </c>
    </row>
    <row r="4397" spans="1:33" x14ac:dyDescent="0.3">
      <c r="A4397" s="9">
        <v>15474</v>
      </c>
      <c r="B4397" s="10" t="s">
        <v>3128</v>
      </c>
      <c r="C4397" s="9">
        <v>2963</v>
      </c>
      <c r="D4397" s="10" t="s">
        <v>3129</v>
      </c>
      <c r="E4397" s="11" t="s">
        <v>37</v>
      </c>
      <c r="F4397" s="11" t="s">
        <v>37</v>
      </c>
      <c r="G4397" s="12" t="s">
        <v>421</v>
      </c>
      <c r="H4397" s="12" t="s">
        <v>2053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473</v>
      </c>
      <c r="N4397" s="14">
        <v>434</v>
      </c>
      <c r="O4397" s="14">
        <v>434</v>
      </c>
      <c r="P4397" s="10" t="s">
        <v>67</v>
      </c>
      <c r="Q4397" s="12" t="s">
        <v>68</v>
      </c>
      <c r="R4397" s="12" t="s">
        <v>69</v>
      </c>
      <c r="S4397" s="12">
        <v>5</v>
      </c>
      <c r="T4397" s="12">
        <v>1970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431699999999999</v>
      </c>
      <c r="AG4397" s="15">
        <v>-95.700800000000001</v>
      </c>
    </row>
    <row r="4398" spans="1:33" x14ac:dyDescent="0.3">
      <c r="A4398" s="9">
        <v>15474</v>
      </c>
      <c r="B4398" s="10" t="s">
        <v>3128</v>
      </c>
      <c r="C4398" s="9">
        <v>2963</v>
      </c>
      <c r="D4398" s="10" t="s">
        <v>3129</v>
      </c>
      <c r="E4398" s="11" t="s">
        <v>37</v>
      </c>
      <c r="F4398" s="11" t="s">
        <v>37</v>
      </c>
      <c r="G4398" s="12" t="s">
        <v>421</v>
      </c>
      <c r="H4398" s="12" t="s">
        <v>2053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473</v>
      </c>
      <c r="N4398" s="14">
        <v>460</v>
      </c>
      <c r="O4398" s="14">
        <v>460</v>
      </c>
      <c r="P4398" s="10" t="s">
        <v>71</v>
      </c>
      <c r="Q4398" s="12" t="s">
        <v>180</v>
      </c>
      <c r="R4398" s="12" t="s">
        <v>69</v>
      </c>
      <c r="S4398" s="12">
        <v>12</v>
      </c>
      <c r="T4398" s="12">
        <v>1979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431699999999999</v>
      </c>
      <c r="AG4398" s="15">
        <v>-95.700800000000001</v>
      </c>
    </row>
    <row r="4399" spans="1:33" x14ac:dyDescent="0.3">
      <c r="A4399" s="9">
        <v>15474</v>
      </c>
      <c r="B4399" s="10" t="s">
        <v>3128</v>
      </c>
      <c r="C4399" s="9">
        <v>2963</v>
      </c>
      <c r="D4399" s="10" t="s">
        <v>3129</v>
      </c>
      <c r="E4399" s="11" t="s">
        <v>37</v>
      </c>
      <c r="F4399" s="11" t="s">
        <v>37</v>
      </c>
      <c r="G4399" s="12" t="s">
        <v>421</v>
      </c>
      <c r="H4399" s="12" t="s">
        <v>2053</v>
      </c>
      <c r="I4399" s="12" t="s">
        <v>179</v>
      </c>
      <c r="J4399" s="10" t="s">
        <v>40</v>
      </c>
      <c r="K4399" s="13" t="s">
        <v>188</v>
      </c>
      <c r="L4399" s="13" t="s">
        <v>1</v>
      </c>
      <c r="M4399" s="14">
        <v>4.5</v>
      </c>
      <c r="N4399" s="14">
        <v>4</v>
      </c>
      <c r="O4399" s="14">
        <v>4</v>
      </c>
      <c r="P4399" s="10" t="s">
        <v>42</v>
      </c>
      <c r="Q4399" s="12" t="s">
        <v>43</v>
      </c>
      <c r="R4399" s="12" t="s">
        <v>44</v>
      </c>
      <c r="S4399" s="12">
        <v>12</v>
      </c>
      <c r="T4399" s="12">
        <v>1980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431699999999999</v>
      </c>
      <c r="AG4399" s="15">
        <v>-95.700800000000001</v>
      </c>
    </row>
    <row r="4400" spans="1:33" x14ac:dyDescent="0.3">
      <c r="A4400" s="9">
        <v>15474</v>
      </c>
      <c r="B4400" s="10" t="s">
        <v>3128</v>
      </c>
      <c r="C4400" s="9">
        <v>2964</v>
      </c>
      <c r="D4400" s="10" t="s">
        <v>3131</v>
      </c>
      <c r="E4400" s="11" t="s">
        <v>37</v>
      </c>
      <c r="F4400" s="11" t="s">
        <v>37</v>
      </c>
      <c r="G4400" s="12" t="s">
        <v>421</v>
      </c>
      <c r="H4400" s="12" t="s">
        <v>1837</v>
      </c>
      <c r="I4400" s="12" t="s">
        <v>179</v>
      </c>
      <c r="J4400" s="10" t="s">
        <v>40</v>
      </c>
      <c r="K4400" s="13" t="s">
        <v>41</v>
      </c>
      <c r="L4400" s="13" t="s">
        <v>1</v>
      </c>
      <c r="M4400" s="14">
        <v>84</v>
      </c>
      <c r="N4400" s="14">
        <v>56</v>
      </c>
      <c r="O4400" s="14">
        <v>56</v>
      </c>
      <c r="P4400" s="10" t="s">
        <v>67</v>
      </c>
      <c r="Q4400" s="12" t="s">
        <v>68</v>
      </c>
      <c r="R4400" s="12" t="s">
        <v>69</v>
      </c>
      <c r="S4400" s="12">
        <v>7</v>
      </c>
      <c r="T4400" s="12">
        <v>1952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5.100900000000003</v>
      </c>
      <c r="AG4400" s="15">
        <v>-98.352400000000003</v>
      </c>
    </row>
    <row r="4401" spans="1:33" x14ac:dyDescent="0.3">
      <c r="A4401" s="9">
        <v>15474</v>
      </c>
      <c r="B4401" s="10" t="s">
        <v>3128</v>
      </c>
      <c r="C4401" s="9">
        <v>2964</v>
      </c>
      <c r="D4401" s="10" t="s">
        <v>3131</v>
      </c>
      <c r="E4401" s="11" t="s">
        <v>37</v>
      </c>
      <c r="F4401" s="11" t="s">
        <v>37</v>
      </c>
      <c r="G4401" s="12" t="s">
        <v>421</v>
      </c>
      <c r="H4401" s="12" t="s">
        <v>1837</v>
      </c>
      <c r="I4401" s="12" t="s">
        <v>179</v>
      </c>
      <c r="J4401" s="10" t="s">
        <v>40</v>
      </c>
      <c r="K4401" s="13" t="s">
        <v>47</v>
      </c>
      <c r="L4401" s="13" t="s">
        <v>1</v>
      </c>
      <c r="M4401" s="14">
        <v>84</v>
      </c>
      <c r="N4401" s="14">
        <v>79</v>
      </c>
      <c r="O4401" s="14">
        <v>79</v>
      </c>
      <c r="P4401" s="10" t="s">
        <v>67</v>
      </c>
      <c r="Q4401" s="12" t="s">
        <v>68</v>
      </c>
      <c r="R4401" s="12" t="s">
        <v>69</v>
      </c>
      <c r="S4401" s="12">
        <v>3</v>
      </c>
      <c r="T4401" s="12">
        <v>1954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5.100900000000003</v>
      </c>
      <c r="AG4401" s="15">
        <v>-98.352400000000003</v>
      </c>
    </row>
    <row r="4402" spans="1:33" x14ac:dyDescent="0.3">
      <c r="A4402" s="9">
        <v>15474</v>
      </c>
      <c r="B4402" s="10" t="s">
        <v>3128</v>
      </c>
      <c r="C4402" s="9">
        <v>2964</v>
      </c>
      <c r="D4402" s="10" t="s">
        <v>3131</v>
      </c>
      <c r="E4402" s="11" t="s">
        <v>37</v>
      </c>
      <c r="F4402" s="11" t="s">
        <v>37</v>
      </c>
      <c r="G4402" s="12" t="s">
        <v>421</v>
      </c>
      <c r="H4402" s="12" t="s">
        <v>1837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315</v>
      </c>
      <c r="N4402" s="14">
        <v>311</v>
      </c>
      <c r="O4402" s="14">
        <v>311</v>
      </c>
      <c r="P4402" s="10" t="s">
        <v>67</v>
      </c>
      <c r="Q4402" s="12" t="s">
        <v>68</v>
      </c>
      <c r="R4402" s="12" t="s">
        <v>69</v>
      </c>
      <c r="S4402" s="12">
        <v>7</v>
      </c>
      <c r="T4402" s="12">
        <v>1967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5.100900000000003</v>
      </c>
      <c r="AG4402" s="15">
        <v>-98.352400000000003</v>
      </c>
    </row>
    <row r="4403" spans="1:33" x14ac:dyDescent="0.3">
      <c r="A4403" s="9">
        <v>15474</v>
      </c>
      <c r="B4403" s="10" t="s">
        <v>3128</v>
      </c>
      <c r="C4403" s="9">
        <v>2964</v>
      </c>
      <c r="D4403" s="10" t="s">
        <v>3131</v>
      </c>
      <c r="E4403" s="11" t="s">
        <v>37</v>
      </c>
      <c r="F4403" s="11" t="s">
        <v>37</v>
      </c>
      <c r="G4403" s="12" t="s">
        <v>421</v>
      </c>
      <c r="H4403" s="12" t="s">
        <v>1837</v>
      </c>
      <c r="I4403" s="12" t="s">
        <v>179</v>
      </c>
      <c r="J4403" s="10" t="s">
        <v>40</v>
      </c>
      <c r="K4403" s="13" t="s">
        <v>70</v>
      </c>
      <c r="L4403" s="13" t="s">
        <v>1</v>
      </c>
      <c r="M4403" s="14">
        <v>86.5</v>
      </c>
      <c r="N4403" s="14">
        <v>76</v>
      </c>
      <c r="O4403" s="14">
        <v>85</v>
      </c>
      <c r="P4403" s="10" t="s">
        <v>95</v>
      </c>
      <c r="Q4403" s="12" t="s">
        <v>68</v>
      </c>
      <c r="R4403" s="12" t="s">
        <v>96</v>
      </c>
      <c r="S4403" s="12">
        <v>2</v>
      </c>
      <c r="T4403" s="12">
        <v>2008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100900000000003</v>
      </c>
      <c r="AG4403" s="15">
        <v>-98.352400000000003</v>
      </c>
    </row>
    <row r="4404" spans="1:33" x14ac:dyDescent="0.3">
      <c r="A4404" s="9">
        <v>15474</v>
      </c>
      <c r="B4404" s="10" t="s">
        <v>3128</v>
      </c>
      <c r="C4404" s="9">
        <v>2964</v>
      </c>
      <c r="D4404" s="10" t="s">
        <v>3131</v>
      </c>
      <c r="E4404" s="11" t="s">
        <v>37</v>
      </c>
      <c r="F4404" s="11" t="s">
        <v>37</v>
      </c>
      <c r="G4404" s="12" t="s">
        <v>421</v>
      </c>
      <c r="H4404" s="12" t="s">
        <v>1837</v>
      </c>
      <c r="I4404" s="12" t="s">
        <v>179</v>
      </c>
      <c r="J4404" s="10" t="s">
        <v>40</v>
      </c>
      <c r="K4404" s="13" t="s">
        <v>73</v>
      </c>
      <c r="L4404" s="13" t="s">
        <v>1</v>
      </c>
      <c r="M4404" s="14">
        <v>86.5</v>
      </c>
      <c r="N4404" s="14">
        <v>76</v>
      </c>
      <c r="O4404" s="14">
        <v>85</v>
      </c>
      <c r="P4404" s="10" t="s">
        <v>95</v>
      </c>
      <c r="Q4404" s="12" t="s">
        <v>68</v>
      </c>
      <c r="R4404" s="12" t="s">
        <v>96</v>
      </c>
      <c r="S4404" s="12">
        <v>2</v>
      </c>
      <c r="T4404" s="12">
        <v>2008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100900000000003</v>
      </c>
      <c r="AG4404" s="15">
        <v>-98.352400000000003</v>
      </c>
    </row>
    <row r="4405" spans="1:33" x14ac:dyDescent="0.3">
      <c r="A4405" s="9">
        <v>15474</v>
      </c>
      <c r="B4405" s="10" t="s">
        <v>3128</v>
      </c>
      <c r="C4405" s="9">
        <v>2964</v>
      </c>
      <c r="D4405" s="10" t="s">
        <v>3131</v>
      </c>
      <c r="E4405" s="11" t="s">
        <v>37</v>
      </c>
      <c r="F4405" s="11" t="s">
        <v>37</v>
      </c>
      <c r="G4405" s="12" t="s">
        <v>421</v>
      </c>
      <c r="H4405" s="12" t="s">
        <v>1837</v>
      </c>
      <c r="I4405" s="12" t="s">
        <v>179</v>
      </c>
      <c r="J4405" s="10" t="s">
        <v>40</v>
      </c>
      <c r="K4405" s="13" t="s">
        <v>188</v>
      </c>
      <c r="L4405" s="13" t="s">
        <v>1</v>
      </c>
      <c r="M4405" s="14">
        <v>2</v>
      </c>
      <c r="N4405" s="14">
        <v>2</v>
      </c>
      <c r="O4405" s="14">
        <v>2</v>
      </c>
      <c r="P4405" s="10" t="s">
        <v>42</v>
      </c>
      <c r="Q4405" s="12" t="s">
        <v>43</v>
      </c>
      <c r="R4405" s="12" t="s">
        <v>44</v>
      </c>
      <c r="S4405" s="12">
        <v>5</v>
      </c>
      <c r="T4405" s="12">
        <v>1966</v>
      </c>
      <c r="U4405" s="9" t="s">
        <v>45</v>
      </c>
      <c r="V4405" s="9" t="s">
        <v>45</v>
      </c>
      <c r="W4405" s="12" t="s">
        <v>55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100900000000003</v>
      </c>
      <c r="AG4405" s="15">
        <v>-98.352400000000003</v>
      </c>
    </row>
    <row r="4406" spans="1:33" x14ac:dyDescent="0.3">
      <c r="A4406" s="9">
        <v>15474</v>
      </c>
      <c r="B4406" s="10" t="s">
        <v>3128</v>
      </c>
      <c r="C4406" s="9">
        <v>2965</v>
      </c>
      <c r="D4406" s="10" t="s">
        <v>3132</v>
      </c>
      <c r="E4406" s="11" t="s">
        <v>37</v>
      </c>
      <c r="F4406" s="11" t="s">
        <v>37</v>
      </c>
      <c r="G4406" s="12" t="s">
        <v>421</v>
      </c>
      <c r="H4406" s="12" t="s">
        <v>3132</v>
      </c>
      <c r="I4406" s="12" t="s">
        <v>179</v>
      </c>
      <c r="J4406" s="10" t="s">
        <v>40</v>
      </c>
      <c r="K4406" s="13" t="s">
        <v>47</v>
      </c>
      <c r="L4406" s="13" t="s">
        <v>1</v>
      </c>
      <c r="M4406" s="14">
        <v>170</v>
      </c>
      <c r="N4406" s="14">
        <v>164</v>
      </c>
      <c r="O4406" s="14">
        <v>164</v>
      </c>
      <c r="P4406" s="10" t="s">
        <v>67</v>
      </c>
      <c r="Q4406" s="12" t="s">
        <v>68</v>
      </c>
      <c r="R4406" s="12" t="s">
        <v>69</v>
      </c>
      <c r="S4406" s="12">
        <v>11</v>
      </c>
      <c r="T4406" s="12">
        <v>1956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6.116492000000001</v>
      </c>
      <c r="AG4406" s="15">
        <v>-95.990970000000004</v>
      </c>
    </row>
    <row r="4407" spans="1:33" x14ac:dyDescent="0.3">
      <c r="A4407" s="9">
        <v>15474</v>
      </c>
      <c r="B4407" s="10" t="s">
        <v>3128</v>
      </c>
      <c r="C4407" s="9">
        <v>2965</v>
      </c>
      <c r="D4407" s="10" t="s">
        <v>3132</v>
      </c>
      <c r="E4407" s="11" t="s">
        <v>37</v>
      </c>
      <c r="F4407" s="11" t="s">
        <v>37</v>
      </c>
      <c r="G4407" s="12" t="s">
        <v>421</v>
      </c>
      <c r="H4407" s="12" t="s">
        <v>3132</v>
      </c>
      <c r="I4407" s="12" t="s">
        <v>179</v>
      </c>
      <c r="J4407" s="10" t="s">
        <v>40</v>
      </c>
      <c r="K4407" s="13" t="s">
        <v>70</v>
      </c>
      <c r="L4407" s="13" t="s">
        <v>1</v>
      </c>
      <c r="M4407" s="14">
        <v>170</v>
      </c>
      <c r="N4407" s="14">
        <v>158</v>
      </c>
      <c r="O4407" s="14">
        <v>158</v>
      </c>
      <c r="P4407" s="10" t="s">
        <v>67</v>
      </c>
      <c r="Q4407" s="12" t="s">
        <v>68</v>
      </c>
      <c r="R4407" s="12" t="s">
        <v>69</v>
      </c>
      <c r="S4407" s="12">
        <v>4</v>
      </c>
      <c r="T4407" s="12">
        <v>1958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6.116492000000001</v>
      </c>
      <c r="AG4407" s="15">
        <v>-95.990970000000004</v>
      </c>
    </row>
    <row r="4408" spans="1:33" x14ac:dyDescent="0.3">
      <c r="A4408" s="9">
        <v>15474</v>
      </c>
      <c r="B4408" s="10" t="s">
        <v>3128</v>
      </c>
      <c r="C4408" s="9">
        <v>2965</v>
      </c>
      <c r="D4408" s="10" t="s">
        <v>3132</v>
      </c>
      <c r="E4408" s="11" t="s">
        <v>37</v>
      </c>
      <c r="F4408" s="11" t="s">
        <v>37</v>
      </c>
      <c r="G4408" s="12" t="s">
        <v>421</v>
      </c>
      <c r="H4408" s="12" t="s">
        <v>3132</v>
      </c>
      <c r="I4408" s="12" t="s">
        <v>179</v>
      </c>
      <c r="J4408" s="10" t="s">
        <v>40</v>
      </c>
      <c r="K4408" s="13" t="s">
        <v>188</v>
      </c>
      <c r="L4408" s="13" t="s">
        <v>1</v>
      </c>
      <c r="M4408" s="14">
        <v>8.1999999999999993</v>
      </c>
      <c r="N4408" s="14">
        <v>8.3000000000000007</v>
      </c>
      <c r="O4408" s="14">
        <v>8.3000000000000007</v>
      </c>
      <c r="P4408" s="10" t="s">
        <v>42</v>
      </c>
      <c r="Q4408" s="12" t="s">
        <v>43</v>
      </c>
      <c r="R4408" s="12" t="s">
        <v>44</v>
      </c>
      <c r="S4408" s="12">
        <v>4</v>
      </c>
      <c r="T4408" s="12">
        <v>1967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6.116492000000001</v>
      </c>
      <c r="AG4408" s="15">
        <v>-95.990970000000004</v>
      </c>
    </row>
    <row r="4409" spans="1:33" x14ac:dyDescent="0.3">
      <c r="A4409" s="9">
        <v>15474</v>
      </c>
      <c r="B4409" s="10" t="s">
        <v>3128</v>
      </c>
      <c r="C4409" s="9">
        <v>2966</v>
      </c>
      <c r="D4409" s="10" t="s">
        <v>3133</v>
      </c>
      <c r="E4409" s="11" t="s">
        <v>37</v>
      </c>
      <c r="F4409" s="11" t="s">
        <v>37</v>
      </c>
      <c r="G4409" s="12" t="s">
        <v>421</v>
      </c>
      <c r="H4409" s="12" t="s">
        <v>3134</v>
      </c>
      <c r="I4409" s="12" t="s">
        <v>179</v>
      </c>
      <c r="J4409" s="10" t="s">
        <v>40</v>
      </c>
      <c r="K4409" s="13" t="s">
        <v>70</v>
      </c>
      <c r="L4409" s="13" t="s">
        <v>1</v>
      </c>
      <c r="M4409" s="14">
        <v>53</v>
      </c>
      <c r="N4409" s="14">
        <v>53</v>
      </c>
      <c r="O4409" s="14">
        <v>66</v>
      </c>
      <c r="P4409" s="10" t="s">
        <v>95</v>
      </c>
      <c r="Q4409" s="12" t="s">
        <v>68</v>
      </c>
      <c r="R4409" s="12" t="s">
        <v>96</v>
      </c>
      <c r="S4409" s="12">
        <v>7</v>
      </c>
      <c r="T4409" s="12">
        <v>1975</v>
      </c>
      <c r="U4409" s="12">
        <v>1</v>
      </c>
      <c r="V4409" s="12">
        <v>2030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323300000000003</v>
      </c>
      <c r="AG4409" s="15">
        <v>-96.135199999999998</v>
      </c>
    </row>
    <row r="4410" spans="1:33" x14ac:dyDescent="0.3">
      <c r="A4410" s="9">
        <v>15474</v>
      </c>
      <c r="B4410" s="10" t="s">
        <v>3128</v>
      </c>
      <c r="C4410" s="9">
        <v>2966</v>
      </c>
      <c r="D4410" s="10" t="s">
        <v>3133</v>
      </c>
      <c r="E4410" s="11" t="s">
        <v>37</v>
      </c>
      <c r="F4410" s="11" t="s">
        <v>37</v>
      </c>
      <c r="G4410" s="12" t="s">
        <v>421</v>
      </c>
      <c r="H4410" s="12" t="s">
        <v>3134</v>
      </c>
      <c r="I4410" s="12" t="s">
        <v>179</v>
      </c>
      <c r="J4410" s="10" t="s">
        <v>40</v>
      </c>
      <c r="K4410" s="13" t="s">
        <v>73</v>
      </c>
      <c r="L4410" s="13" t="s">
        <v>1</v>
      </c>
      <c r="M4410" s="14">
        <v>53</v>
      </c>
      <c r="N4410" s="14">
        <v>53</v>
      </c>
      <c r="O4410" s="14">
        <v>66</v>
      </c>
      <c r="P4410" s="10" t="s">
        <v>95</v>
      </c>
      <c r="Q4410" s="12" t="s">
        <v>68</v>
      </c>
      <c r="R4410" s="12" t="s">
        <v>96</v>
      </c>
      <c r="S4410" s="12">
        <v>9</v>
      </c>
      <c r="T4410" s="12">
        <v>1976</v>
      </c>
      <c r="U4410" s="12">
        <v>1</v>
      </c>
      <c r="V4410" s="12">
        <v>2030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323300000000003</v>
      </c>
      <c r="AG4410" s="15">
        <v>-96.135199999999998</v>
      </c>
    </row>
    <row r="4411" spans="1:33" x14ac:dyDescent="0.3">
      <c r="A4411" s="9">
        <v>15474</v>
      </c>
      <c r="B4411" s="10" t="s">
        <v>3128</v>
      </c>
      <c r="C4411" s="9">
        <v>2966</v>
      </c>
      <c r="D4411" s="10" t="s">
        <v>3133</v>
      </c>
      <c r="E4411" s="11" t="s">
        <v>37</v>
      </c>
      <c r="F4411" s="11" t="s">
        <v>37</v>
      </c>
      <c r="G4411" s="12" t="s">
        <v>421</v>
      </c>
      <c r="H4411" s="12" t="s">
        <v>3134</v>
      </c>
      <c r="I4411" s="12" t="s">
        <v>179</v>
      </c>
      <c r="J4411" s="10" t="s">
        <v>40</v>
      </c>
      <c r="K4411" s="13" t="s">
        <v>188</v>
      </c>
      <c r="L4411" s="13" t="s">
        <v>1</v>
      </c>
      <c r="M4411" s="14">
        <v>4</v>
      </c>
      <c r="N4411" s="14">
        <v>4</v>
      </c>
      <c r="O4411" s="14">
        <v>4</v>
      </c>
      <c r="P4411" s="10" t="s">
        <v>42</v>
      </c>
      <c r="Q4411" s="12" t="s">
        <v>43</v>
      </c>
      <c r="R4411" s="12" t="s">
        <v>44</v>
      </c>
      <c r="S4411" s="12">
        <v>10</v>
      </c>
      <c r="T4411" s="12">
        <v>1963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5.323300000000003</v>
      </c>
      <c r="AG4411" s="15">
        <v>-96.135199999999998</v>
      </c>
    </row>
    <row r="4412" spans="1:33" x14ac:dyDescent="0.3">
      <c r="A4412" s="9">
        <v>4667</v>
      </c>
      <c r="B4412" s="10" t="s">
        <v>3135</v>
      </c>
      <c r="C4412" s="9">
        <v>2975</v>
      </c>
      <c r="D4412" s="10" t="s">
        <v>3136</v>
      </c>
      <c r="E4412" s="11" t="s">
        <v>37</v>
      </c>
      <c r="F4412" s="11" t="s">
        <v>37</v>
      </c>
      <c r="G4412" s="12" t="s">
        <v>421</v>
      </c>
      <c r="H4412" s="12" t="s">
        <v>3137</v>
      </c>
      <c r="I4412" s="12" t="s">
        <v>179</v>
      </c>
      <c r="J4412" s="10" t="s">
        <v>40</v>
      </c>
      <c r="K4412" s="13" t="s">
        <v>41</v>
      </c>
      <c r="L4412" s="13" t="s">
        <v>1</v>
      </c>
      <c r="M4412" s="14">
        <v>2.5</v>
      </c>
      <c r="N4412" s="14">
        <v>1.8</v>
      </c>
      <c r="O4412" s="14">
        <v>1.8</v>
      </c>
      <c r="P4412" s="10" t="s">
        <v>325</v>
      </c>
      <c r="Q4412" s="12" t="s">
        <v>68</v>
      </c>
      <c r="R4412" s="12" t="s">
        <v>44</v>
      </c>
      <c r="S4412" s="12">
        <v>6</v>
      </c>
      <c r="T4412" s="12">
        <v>1956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5.982596999999998</v>
      </c>
      <c r="AG4412" s="15">
        <v>-96.775679999999994</v>
      </c>
    </row>
    <row r="4413" spans="1:33" x14ac:dyDescent="0.3">
      <c r="A4413" s="9">
        <v>4667</v>
      </c>
      <c r="B4413" s="10" t="s">
        <v>3135</v>
      </c>
      <c r="C4413" s="9">
        <v>2975</v>
      </c>
      <c r="D4413" s="10" t="s">
        <v>3136</v>
      </c>
      <c r="E4413" s="11" t="s">
        <v>37</v>
      </c>
      <c r="F4413" s="11" t="s">
        <v>37</v>
      </c>
      <c r="G4413" s="12" t="s">
        <v>421</v>
      </c>
      <c r="H4413" s="12" t="s">
        <v>3137</v>
      </c>
      <c r="I4413" s="12" t="s">
        <v>179</v>
      </c>
      <c r="J4413" s="10" t="s">
        <v>40</v>
      </c>
      <c r="K4413" s="13" t="s">
        <v>157</v>
      </c>
      <c r="L4413" s="13" t="s">
        <v>1</v>
      </c>
      <c r="M4413" s="14">
        <v>4.5</v>
      </c>
      <c r="N4413" s="14">
        <v>4</v>
      </c>
      <c r="O4413" s="14">
        <v>4</v>
      </c>
      <c r="P4413" s="10" t="s">
        <v>325</v>
      </c>
      <c r="Q4413" s="12" t="s">
        <v>68</v>
      </c>
      <c r="R4413" s="12" t="s">
        <v>44</v>
      </c>
      <c r="S4413" s="12">
        <v>12</v>
      </c>
      <c r="T4413" s="12">
        <v>1972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5.982596999999998</v>
      </c>
      <c r="AG4413" s="15">
        <v>-96.775679999999994</v>
      </c>
    </row>
    <row r="4414" spans="1:33" x14ac:dyDescent="0.3">
      <c r="A4414" s="9">
        <v>4667</v>
      </c>
      <c r="B4414" s="10" t="s">
        <v>3135</v>
      </c>
      <c r="C4414" s="9">
        <v>2975</v>
      </c>
      <c r="D4414" s="10" t="s">
        <v>3136</v>
      </c>
      <c r="E4414" s="11" t="s">
        <v>37</v>
      </c>
      <c r="F4414" s="11" t="s">
        <v>37</v>
      </c>
      <c r="G4414" s="12" t="s">
        <v>421</v>
      </c>
      <c r="H4414" s="12" t="s">
        <v>3137</v>
      </c>
      <c r="I4414" s="12" t="s">
        <v>179</v>
      </c>
      <c r="J4414" s="10" t="s">
        <v>40</v>
      </c>
      <c r="K4414" s="13" t="s">
        <v>158</v>
      </c>
      <c r="L4414" s="13" t="s">
        <v>1</v>
      </c>
      <c r="M4414" s="14">
        <v>6.3</v>
      </c>
      <c r="N4414" s="14">
        <v>6.3</v>
      </c>
      <c r="O4414" s="14">
        <v>6.3</v>
      </c>
      <c r="P4414" s="10" t="s">
        <v>325</v>
      </c>
      <c r="Q4414" s="12" t="s">
        <v>68</v>
      </c>
      <c r="R4414" s="12" t="s">
        <v>44</v>
      </c>
      <c r="S4414" s="12">
        <v>6</v>
      </c>
      <c r="T4414" s="12">
        <v>1988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5.982596999999998</v>
      </c>
      <c r="AG4414" s="15">
        <v>-96.775679999999994</v>
      </c>
    </row>
    <row r="4415" spans="1:33" x14ac:dyDescent="0.3">
      <c r="A4415" s="9">
        <v>4667</v>
      </c>
      <c r="B4415" s="10" t="s">
        <v>3135</v>
      </c>
      <c r="C4415" s="9">
        <v>2975</v>
      </c>
      <c r="D4415" s="10" t="s">
        <v>3136</v>
      </c>
      <c r="E4415" s="11" t="s">
        <v>37</v>
      </c>
      <c r="F4415" s="11" t="s">
        <v>37</v>
      </c>
      <c r="G4415" s="12" t="s">
        <v>421</v>
      </c>
      <c r="H4415" s="12" t="s">
        <v>3137</v>
      </c>
      <c r="I4415" s="12" t="s">
        <v>179</v>
      </c>
      <c r="J4415" s="10" t="s">
        <v>40</v>
      </c>
      <c r="K4415" s="13" t="s">
        <v>47</v>
      </c>
      <c r="L4415" s="13" t="s">
        <v>1</v>
      </c>
      <c r="M4415" s="14">
        <v>1</v>
      </c>
      <c r="N4415" s="14">
        <v>0.8</v>
      </c>
      <c r="O4415" s="14">
        <v>0.8</v>
      </c>
      <c r="P4415" s="10" t="s">
        <v>325</v>
      </c>
      <c r="Q4415" s="12" t="s">
        <v>68</v>
      </c>
      <c r="R4415" s="12" t="s">
        <v>44</v>
      </c>
      <c r="S4415" s="12">
        <v>6</v>
      </c>
      <c r="T4415" s="12">
        <v>1949</v>
      </c>
      <c r="U4415" s="9" t="s">
        <v>45</v>
      </c>
      <c r="V4415" s="9" t="s">
        <v>45</v>
      </c>
      <c r="W4415" s="12" t="s">
        <v>55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5.982596999999998</v>
      </c>
      <c r="AG4415" s="15">
        <v>-96.775679999999994</v>
      </c>
    </row>
    <row r="4416" spans="1:33" x14ac:dyDescent="0.3">
      <c r="A4416" s="9">
        <v>4667</v>
      </c>
      <c r="B4416" s="10" t="s">
        <v>3135</v>
      </c>
      <c r="C4416" s="9">
        <v>2975</v>
      </c>
      <c r="D4416" s="10" t="s">
        <v>3136</v>
      </c>
      <c r="E4416" s="11" t="s">
        <v>37</v>
      </c>
      <c r="F4416" s="11" t="s">
        <v>37</v>
      </c>
      <c r="G4416" s="12" t="s">
        <v>421</v>
      </c>
      <c r="H4416" s="12" t="s">
        <v>3137</v>
      </c>
      <c r="I4416" s="12" t="s">
        <v>179</v>
      </c>
      <c r="J4416" s="10" t="s">
        <v>40</v>
      </c>
      <c r="K4416" s="13" t="s">
        <v>49</v>
      </c>
      <c r="L4416" s="13" t="s">
        <v>1</v>
      </c>
      <c r="M4416" s="14">
        <v>0.5</v>
      </c>
      <c r="N4416" s="14">
        <v>0.4</v>
      </c>
      <c r="O4416" s="14">
        <v>0.4</v>
      </c>
      <c r="P4416" s="10" t="s">
        <v>325</v>
      </c>
      <c r="Q4416" s="12" t="s">
        <v>68</v>
      </c>
      <c r="R4416" s="12" t="s">
        <v>44</v>
      </c>
      <c r="S4416" s="12">
        <v>6</v>
      </c>
      <c r="T4416" s="12">
        <v>1936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5.982596999999998</v>
      </c>
      <c r="AG4416" s="15">
        <v>-96.775679999999994</v>
      </c>
    </row>
    <row r="4417" spans="1:33" x14ac:dyDescent="0.3">
      <c r="A4417" s="9">
        <v>4667</v>
      </c>
      <c r="B4417" s="10" t="s">
        <v>3135</v>
      </c>
      <c r="C4417" s="9">
        <v>2975</v>
      </c>
      <c r="D4417" s="10" t="s">
        <v>3136</v>
      </c>
      <c r="E4417" s="11" t="s">
        <v>37</v>
      </c>
      <c r="F4417" s="11" t="s">
        <v>37</v>
      </c>
      <c r="G4417" s="12" t="s">
        <v>421</v>
      </c>
      <c r="H4417" s="12" t="s">
        <v>3137</v>
      </c>
      <c r="I4417" s="12" t="s">
        <v>179</v>
      </c>
      <c r="J4417" s="10" t="s">
        <v>40</v>
      </c>
      <c r="K4417" s="13" t="s">
        <v>70</v>
      </c>
      <c r="L4417" s="13" t="s">
        <v>1</v>
      </c>
      <c r="M4417" s="14">
        <v>0.5</v>
      </c>
      <c r="N4417" s="14">
        <v>0.4</v>
      </c>
      <c r="O4417" s="14">
        <v>0.4</v>
      </c>
      <c r="P4417" s="10" t="s">
        <v>325</v>
      </c>
      <c r="Q4417" s="12" t="s">
        <v>68</v>
      </c>
      <c r="R4417" s="12" t="s">
        <v>44</v>
      </c>
      <c r="S4417" s="12">
        <v>8</v>
      </c>
      <c r="T4417" s="12">
        <v>193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982596999999998</v>
      </c>
      <c r="AG4417" s="15">
        <v>-96.775679999999994</v>
      </c>
    </row>
    <row r="4418" spans="1:33" x14ac:dyDescent="0.3">
      <c r="A4418" s="9">
        <v>4667</v>
      </c>
      <c r="B4418" s="10" t="s">
        <v>3135</v>
      </c>
      <c r="C4418" s="9">
        <v>2975</v>
      </c>
      <c r="D4418" s="10" t="s">
        <v>3136</v>
      </c>
      <c r="E4418" s="11" t="s">
        <v>37</v>
      </c>
      <c r="F4418" s="11" t="s">
        <v>37</v>
      </c>
      <c r="G4418" s="12" t="s">
        <v>421</v>
      </c>
      <c r="H4418" s="12" t="s">
        <v>3137</v>
      </c>
      <c r="I4418" s="12" t="s">
        <v>179</v>
      </c>
      <c r="J4418" s="10" t="s">
        <v>40</v>
      </c>
      <c r="K4418" s="13" t="s">
        <v>73</v>
      </c>
      <c r="L4418" s="13" t="s">
        <v>1</v>
      </c>
      <c r="M4418" s="14">
        <v>0.5</v>
      </c>
      <c r="N4418" s="14">
        <v>0.4</v>
      </c>
      <c r="O4418" s="14">
        <v>0.4</v>
      </c>
      <c r="P4418" s="10" t="s">
        <v>325</v>
      </c>
      <c r="Q4418" s="12" t="s">
        <v>68</v>
      </c>
      <c r="R4418" s="12" t="s">
        <v>44</v>
      </c>
      <c r="S4418" s="12">
        <v>6</v>
      </c>
      <c r="T4418" s="12">
        <v>1936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982596999999998</v>
      </c>
      <c r="AG4418" s="15">
        <v>-96.775679999999994</v>
      </c>
    </row>
    <row r="4419" spans="1:33" x14ac:dyDescent="0.3">
      <c r="A4419" s="9">
        <v>4667</v>
      </c>
      <c r="B4419" s="10" t="s">
        <v>3135</v>
      </c>
      <c r="C4419" s="9">
        <v>2975</v>
      </c>
      <c r="D4419" s="10" t="s">
        <v>3136</v>
      </c>
      <c r="E4419" s="11" t="s">
        <v>37</v>
      </c>
      <c r="F4419" s="11" t="s">
        <v>37</v>
      </c>
      <c r="G4419" s="12" t="s">
        <v>421</v>
      </c>
      <c r="H4419" s="12" t="s">
        <v>3137</v>
      </c>
      <c r="I4419" s="12" t="s">
        <v>179</v>
      </c>
      <c r="J4419" s="10" t="s">
        <v>40</v>
      </c>
      <c r="K4419" s="13" t="s">
        <v>116</v>
      </c>
      <c r="L4419" s="13" t="s">
        <v>1</v>
      </c>
      <c r="M4419" s="14">
        <v>0.8</v>
      </c>
      <c r="N4419" s="14">
        <v>0.6</v>
      </c>
      <c r="O4419" s="14">
        <v>0.6</v>
      </c>
      <c r="P4419" s="10" t="s">
        <v>325</v>
      </c>
      <c r="Q4419" s="12" t="s">
        <v>68</v>
      </c>
      <c r="R4419" s="12" t="s">
        <v>44</v>
      </c>
      <c r="S4419" s="12">
        <v>7</v>
      </c>
      <c r="T4419" s="12">
        <v>1939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982596999999998</v>
      </c>
      <c r="AG4419" s="15">
        <v>-96.775679999999994</v>
      </c>
    </row>
    <row r="4420" spans="1:33" x14ac:dyDescent="0.3">
      <c r="A4420" s="9">
        <v>4667</v>
      </c>
      <c r="B4420" s="10" t="s">
        <v>3135</v>
      </c>
      <c r="C4420" s="9">
        <v>2975</v>
      </c>
      <c r="D4420" s="10" t="s">
        <v>3136</v>
      </c>
      <c r="E4420" s="11" t="s">
        <v>37</v>
      </c>
      <c r="F4420" s="11" t="s">
        <v>37</v>
      </c>
      <c r="G4420" s="12" t="s">
        <v>421</v>
      </c>
      <c r="H4420" s="12" t="s">
        <v>3137</v>
      </c>
      <c r="I4420" s="12" t="s">
        <v>179</v>
      </c>
      <c r="J4420" s="10" t="s">
        <v>40</v>
      </c>
      <c r="K4420" s="13" t="s">
        <v>120</v>
      </c>
      <c r="L4420" s="13" t="s">
        <v>1</v>
      </c>
      <c r="M4420" s="14">
        <v>2.5</v>
      </c>
      <c r="N4420" s="14">
        <v>1.9</v>
      </c>
      <c r="O4420" s="14">
        <v>1.9</v>
      </c>
      <c r="P4420" s="10" t="s">
        <v>325</v>
      </c>
      <c r="Q4420" s="12" t="s">
        <v>68</v>
      </c>
      <c r="R4420" s="12" t="s">
        <v>44</v>
      </c>
      <c r="S4420" s="12">
        <v>6</v>
      </c>
      <c r="T4420" s="12">
        <v>1956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982596999999998</v>
      </c>
      <c r="AG4420" s="15">
        <v>-96.775679999999994</v>
      </c>
    </row>
    <row r="4421" spans="1:33" x14ac:dyDescent="0.3">
      <c r="A4421" s="9">
        <v>4667</v>
      </c>
      <c r="B4421" s="10" t="s">
        <v>3135</v>
      </c>
      <c r="C4421" s="9">
        <v>2975</v>
      </c>
      <c r="D4421" s="10" t="s">
        <v>3136</v>
      </c>
      <c r="E4421" s="11" t="s">
        <v>37</v>
      </c>
      <c r="F4421" s="11" t="s">
        <v>37</v>
      </c>
      <c r="G4421" s="12" t="s">
        <v>421</v>
      </c>
      <c r="H4421" s="12" t="s">
        <v>3137</v>
      </c>
      <c r="I4421" s="12" t="s">
        <v>179</v>
      </c>
      <c r="J4421" s="10" t="s">
        <v>40</v>
      </c>
      <c r="K4421" s="13" t="s">
        <v>159</v>
      </c>
      <c r="L4421" s="13" t="s">
        <v>1</v>
      </c>
      <c r="M4421" s="14">
        <v>2.5</v>
      </c>
      <c r="N4421" s="14">
        <v>1.9</v>
      </c>
      <c r="O4421" s="14">
        <v>1.9</v>
      </c>
      <c r="P4421" s="10" t="s">
        <v>325</v>
      </c>
      <c r="Q4421" s="12" t="s">
        <v>68</v>
      </c>
      <c r="R4421" s="12" t="s">
        <v>44</v>
      </c>
      <c r="S4421" s="12">
        <v>6</v>
      </c>
      <c r="T4421" s="12">
        <v>1956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982596999999998</v>
      </c>
      <c r="AG4421" s="15">
        <v>-96.775679999999994</v>
      </c>
    </row>
    <row r="4422" spans="1:33" x14ac:dyDescent="0.3">
      <c r="A4422" s="9">
        <v>4667</v>
      </c>
      <c r="B4422" s="10" t="s">
        <v>3135</v>
      </c>
      <c r="C4422" s="9">
        <v>2975</v>
      </c>
      <c r="D4422" s="10" t="s">
        <v>3136</v>
      </c>
      <c r="E4422" s="11" t="s">
        <v>37</v>
      </c>
      <c r="F4422" s="11" t="s">
        <v>37</v>
      </c>
      <c r="G4422" s="12" t="s">
        <v>421</v>
      </c>
      <c r="H4422" s="12" t="s">
        <v>3137</v>
      </c>
      <c r="I4422" s="12" t="s">
        <v>179</v>
      </c>
      <c r="J4422" s="10" t="s">
        <v>40</v>
      </c>
      <c r="K4422" s="13" t="s">
        <v>160</v>
      </c>
      <c r="L4422" s="13" t="s">
        <v>1</v>
      </c>
      <c r="M4422" s="14">
        <v>3</v>
      </c>
      <c r="N4422" s="14">
        <v>2.7</v>
      </c>
      <c r="O4422" s="14">
        <v>2.7</v>
      </c>
      <c r="P4422" s="10" t="s">
        <v>325</v>
      </c>
      <c r="Q4422" s="12" t="s">
        <v>68</v>
      </c>
      <c r="R4422" s="12" t="s">
        <v>44</v>
      </c>
      <c r="S4422" s="12">
        <v>2</v>
      </c>
      <c r="T4422" s="12">
        <v>1965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982596999999998</v>
      </c>
      <c r="AG4422" s="15">
        <v>-96.775679999999994</v>
      </c>
    </row>
    <row r="4423" spans="1:33" x14ac:dyDescent="0.3">
      <c r="A4423" s="9">
        <v>7490</v>
      </c>
      <c r="B4423" s="10" t="s">
        <v>419</v>
      </c>
      <c r="C4423" s="9">
        <v>2980</v>
      </c>
      <c r="D4423" s="10" t="s">
        <v>3138</v>
      </c>
      <c r="E4423" s="11" t="s">
        <v>37</v>
      </c>
      <c r="F4423" s="11" t="s">
        <v>37</v>
      </c>
      <c r="G4423" s="12" t="s">
        <v>421</v>
      </c>
      <c r="H4423" s="12" t="s">
        <v>422</v>
      </c>
      <c r="I4423" s="12" t="s">
        <v>179</v>
      </c>
      <c r="J4423" s="10" t="s">
        <v>40</v>
      </c>
      <c r="K4423" s="13" t="s">
        <v>41</v>
      </c>
      <c r="L4423" s="13" t="s">
        <v>1</v>
      </c>
      <c r="M4423" s="14">
        <v>32.1</v>
      </c>
      <c r="N4423" s="14">
        <v>31</v>
      </c>
      <c r="O4423" s="14">
        <v>32</v>
      </c>
      <c r="P4423" s="10" t="s">
        <v>62</v>
      </c>
      <c r="Q4423" s="12" t="s">
        <v>63</v>
      </c>
      <c r="R4423" s="12" t="s">
        <v>64</v>
      </c>
      <c r="S4423" s="12">
        <v>5</v>
      </c>
      <c r="T4423" s="12">
        <v>1964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6.231699999999996</v>
      </c>
      <c r="AG4423" s="15">
        <v>-95.182199999999995</v>
      </c>
    </row>
    <row r="4424" spans="1:33" x14ac:dyDescent="0.3">
      <c r="A4424" s="9">
        <v>7490</v>
      </c>
      <c r="B4424" s="10" t="s">
        <v>419</v>
      </c>
      <c r="C4424" s="9">
        <v>2980</v>
      </c>
      <c r="D4424" s="10" t="s">
        <v>3138</v>
      </c>
      <c r="E4424" s="11" t="s">
        <v>37</v>
      </c>
      <c r="F4424" s="11" t="s">
        <v>37</v>
      </c>
      <c r="G4424" s="12" t="s">
        <v>421</v>
      </c>
      <c r="H4424" s="12" t="s">
        <v>422</v>
      </c>
      <c r="I4424" s="12" t="s">
        <v>179</v>
      </c>
      <c r="J4424" s="10" t="s">
        <v>40</v>
      </c>
      <c r="K4424" s="13" t="s">
        <v>47</v>
      </c>
      <c r="L4424" s="13" t="s">
        <v>1</v>
      </c>
      <c r="M4424" s="14">
        <v>32.1</v>
      </c>
      <c r="N4424" s="14">
        <v>31.6</v>
      </c>
      <c r="O4424" s="14">
        <v>32</v>
      </c>
      <c r="P4424" s="10" t="s">
        <v>62</v>
      </c>
      <c r="Q4424" s="12" t="s">
        <v>63</v>
      </c>
      <c r="R4424" s="12" t="s">
        <v>64</v>
      </c>
      <c r="S4424" s="12">
        <v>5</v>
      </c>
      <c r="T4424" s="12">
        <v>1964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6.231699999999996</v>
      </c>
      <c r="AG4424" s="15">
        <v>-95.182199999999995</v>
      </c>
    </row>
    <row r="4425" spans="1:33" x14ac:dyDescent="0.3">
      <c r="A4425" s="9">
        <v>7490</v>
      </c>
      <c r="B4425" s="10" t="s">
        <v>419</v>
      </c>
      <c r="C4425" s="9">
        <v>2980</v>
      </c>
      <c r="D4425" s="10" t="s">
        <v>3138</v>
      </c>
      <c r="E4425" s="11" t="s">
        <v>37</v>
      </c>
      <c r="F4425" s="11" t="s">
        <v>37</v>
      </c>
      <c r="G4425" s="12" t="s">
        <v>421</v>
      </c>
      <c r="H4425" s="12" t="s">
        <v>422</v>
      </c>
      <c r="I4425" s="12" t="s">
        <v>179</v>
      </c>
      <c r="J4425" s="10" t="s">
        <v>40</v>
      </c>
      <c r="K4425" s="13" t="s">
        <v>49</v>
      </c>
      <c r="L4425" s="13" t="s">
        <v>1</v>
      </c>
      <c r="M4425" s="14">
        <v>32.1</v>
      </c>
      <c r="N4425" s="14">
        <v>31.3</v>
      </c>
      <c r="O4425" s="14">
        <v>32</v>
      </c>
      <c r="P4425" s="10" t="s">
        <v>62</v>
      </c>
      <c r="Q4425" s="12" t="s">
        <v>63</v>
      </c>
      <c r="R4425" s="12" t="s">
        <v>64</v>
      </c>
      <c r="S4425" s="12">
        <v>5</v>
      </c>
      <c r="T4425" s="12">
        <v>1964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6.231699999999996</v>
      </c>
      <c r="AG4425" s="15">
        <v>-95.182199999999995</v>
      </c>
    </row>
    <row r="4426" spans="1:33" x14ac:dyDescent="0.3">
      <c r="A4426" s="9">
        <v>7490</v>
      </c>
      <c r="B4426" s="10" t="s">
        <v>419</v>
      </c>
      <c r="C4426" s="9">
        <v>2980</v>
      </c>
      <c r="D4426" s="10" t="s">
        <v>3138</v>
      </c>
      <c r="E4426" s="11" t="s">
        <v>37</v>
      </c>
      <c r="F4426" s="11" t="s">
        <v>37</v>
      </c>
      <c r="G4426" s="12" t="s">
        <v>421</v>
      </c>
      <c r="H4426" s="12" t="s">
        <v>422</v>
      </c>
      <c r="I4426" s="12" t="s">
        <v>179</v>
      </c>
      <c r="J4426" s="10" t="s">
        <v>40</v>
      </c>
      <c r="K4426" s="13" t="s">
        <v>70</v>
      </c>
      <c r="L4426" s="13" t="s">
        <v>1</v>
      </c>
      <c r="M4426" s="14">
        <v>32.1</v>
      </c>
      <c r="N4426" s="14">
        <v>31</v>
      </c>
      <c r="O4426" s="14">
        <v>32</v>
      </c>
      <c r="P4426" s="10" t="s">
        <v>62</v>
      </c>
      <c r="Q4426" s="12" t="s">
        <v>63</v>
      </c>
      <c r="R4426" s="12" t="s">
        <v>64</v>
      </c>
      <c r="S4426" s="12">
        <v>5</v>
      </c>
      <c r="T4426" s="12">
        <v>1964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6.231699999999996</v>
      </c>
      <c r="AG4426" s="15">
        <v>-95.182199999999995</v>
      </c>
    </row>
    <row r="4427" spans="1:33" x14ac:dyDescent="0.3">
      <c r="A4427" s="9">
        <v>7490</v>
      </c>
      <c r="B4427" s="10" t="s">
        <v>419</v>
      </c>
      <c r="C4427" s="9">
        <v>2981</v>
      </c>
      <c r="D4427" s="10" t="s">
        <v>3139</v>
      </c>
      <c r="E4427" s="11" t="s">
        <v>37</v>
      </c>
      <c r="F4427" s="11" t="s">
        <v>37</v>
      </c>
      <c r="G4427" s="12" t="s">
        <v>421</v>
      </c>
      <c r="H4427" s="12" t="s">
        <v>422</v>
      </c>
      <c r="I4427" s="12" t="s">
        <v>179</v>
      </c>
      <c r="J4427" s="10" t="s">
        <v>40</v>
      </c>
      <c r="K4427" s="13" t="s">
        <v>41</v>
      </c>
      <c r="L4427" s="13" t="s">
        <v>1</v>
      </c>
      <c r="M4427" s="14">
        <v>21.6</v>
      </c>
      <c r="N4427" s="14">
        <v>19</v>
      </c>
      <c r="O4427" s="14">
        <v>19.899999999999999</v>
      </c>
      <c r="P4427" s="10" t="s">
        <v>62</v>
      </c>
      <c r="Q4427" s="12" t="s">
        <v>63</v>
      </c>
      <c r="R4427" s="12" t="s">
        <v>64</v>
      </c>
      <c r="S4427" s="12">
        <v>8</v>
      </c>
      <c r="T4427" s="12">
        <v>1940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6.467500000000001</v>
      </c>
      <c r="AG4427" s="15">
        <v>-95.041390000000007</v>
      </c>
    </row>
    <row r="4428" spans="1:33" x14ac:dyDescent="0.3">
      <c r="A4428" s="9">
        <v>7490</v>
      </c>
      <c r="B4428" s="10" t="s">
        <v>419</v>
      </c>
      <c r="C4428" s="9">
        <v>2981</v>
      </c>
      <c r="D4428" s="10" t="s">
        <v>3139</v>
      </c>
      <c r="E4428" s="11" t="s">
        <v>37</v>
      </c>
      <c r="F4428" s="11" t="s">
        <v>37</v>
      </c>
      <c r="G4428" s="12" t="s">
        <v>421</v>
      </c>
      <c r="H4428" s="12" t="s">
        <v>422</v>
      </c>
      <c r="I4428" s="12" t="s">
        <v>179</v>
      </c>
      <c r="J4428" s="10" t="s">
        <v>40</v>
      </c>
      <c r="K4428" s="13" t="s">
        <v>47</v>
      </c>
      <c r="L4428" s="13" t="s">
        <v>1</v>
      </c>
      <c r="M4428" s="14">
        <v>21.6</v>
      </c>
      <c r="N4428" s="14">
        <v>18.899999999999999</v>
      </c>
      <c r="O4428" s="14">
        <v>20</v>
      </c>
      <c r="P4428" s="10" t="s">
        <v>62</v>
      </c>
      <c r="Q4428" s="12" t="s">
        <v>63</v>
      </c>
      <c r="R4428" s="12" t="s">
        <v>64</v>
      </c>
      <c r="S4428" s="12">
        <v>8</v>
      </c>
      <c r="T4428" s="12">
        <v>1940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6.467500000000001</v>
      </c>
      <c r="AG4428" s="15">
        <v>-95.041390000000007</v>
      </c>
    </row>
    <row r="4429" spans="1:33" x14ac:dyDescent="0.3">
      <c r="A4429" s="9">
        <v>7490</v>
      </c>
      <c r="B4429" s="10" t="s">
        <v>419</v>
      </c>
      <c r="C4429" s="9">
        <v>2981</v>
      </c>
      <c r="D4429" s="10" t="s">
        <v>3139</v>
      </c>
      <c r="E4429" s="11" t="s">
        <v>37</v>
      </c>
      <c r="F4429" s="11" t="s">
        <v>37</v>
      </c>
      <c r="G4429" s="12" t="s">
        <v>421</v>
      </c>
      <c r="H4429" s="12" t="s">
        <v>422</v>
      </c>
      <c r="I4429" s="12" t="s">
        <v>179</v>
      </c>
      <c r="J4429" s="10" t="s">
        <v>40</v>
      </c>
      <c r="K4429" s="13" t="s">
        <v>49</v>
      </c>
      <c r="L4429" s="13" t="s">
        <v>1</v>
      </c>
      <c r="M4429" s="14">
        <v>21.6</v>
      </c>
      <c r="N4429" s="14">
        <v>19</v>
      </c>
      <c r="O4429" s="14">
        <v>19.600000000000001</v>
      </c>
      <c r="P4429" s="10" t="s">
        <v>62</v>
      </c>
      <c r="Q4429" s="12" t="s">
        <v>63</v>
      </c>
      <c r="R4429" s="12" t="s">
        <v>64</v>
      </c>
      <c r="S4429" s="12">
        <v>8</v>
      </c>
      <c r="T4429" s="12">
        <v>1940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6.467500000000001</v>
      </c>
      <c r="AG4429" s="15">
        <v>-95.041390000000007</v>
      </c>
    </row>
    <row r="4430" spans="1:33" x14ac:dyDescent="0.3">
      <c r="A4430" s="9">
        <v>7490</v>
      </c>
      <c r="B4430" s="10" t="s">
        <v>419</v>
      </c>
      <c r="C4430" s="9">
        <v>2981</v>
      </c>
      <c r="D4430" s="10" t="s">
        <v>3139</v>
      </c>
      <c r="E4430" s="11" t="s">
        <v>37</v>
      </c>
      <c r="F4430" s="11" t="s">
        <v>37</v>
      </c>
      <c r="G4430" s="12" t="s">
        <v>421</v>
      </c>
      <c r="H4430" s="12" t="s">
        <v>422</v>
      </c>
      <c r="I4430" s="12" t="s">
        <v>179</v>
      </c>
      <c r="J4430" s="10" t="s">
        <v>40</v>
      </c>
      <c r="K4430" s="13" t="s">
        <v>70</v>
      </c>
      <c r="L4430" s="13" t="s">
        <v>1</v>
      </c>
      <c r="M4430" s="14">
        <v>21.6</v>
      </c>
      <c r="N4430" s="14">
        <v>18.899999999999999</v>
      </c>
      <c r="O4430" s="14">
        <v>20.100000000000001</v>
      </c>
      <c r="P4430" s="10" t="s">
        <v>62</v>
      </c>
      <c r="Q4430" s="12" t="s">
        <v>63</v>
      </c>
      <c r="R4430" s="12" t="s">
        <v>64</v>
      </c>
      <c r="S4430" s="12">
        <v>8</v>
      </c>
      <c r="T4430" s="12">
        <v>1940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6.467500000000001</v>
      </c>
      <c r="AG4430" s="15">
        <v>-95.041390000000007</v>
      </c>
    </row>
    <row r="4431" spans="1:33" x14ac:dyDescent="0.3">
      <c r="A4431" s="9">
        <v>7490</v>
      </c>
      <c r="B4431" s="10" t="s">
        <v>419</v>
      </c>
      <c r="C4431" s="9">
        <v>2981</v>
      </c>
      <c r="D4431" s="10" t="s">
        <v>3139</v>
      </c>
      <c r="E4431" s="11" t="s">
        <v>37</v>
      </c>
      <c r="F4431" s="11" t="s">
        <v>37</v>
      </c>
      <c r="G4431" s="12" t="s">
        <v>421</v>
      </c>
      <c r="H4431" s="12" t="s">
        <v>422</v>
      </c>
      <c r="I4431" s="12" t="s">
        <v>179</v>
      </c>
      <c r="J4431" s="10" t="s">
        <v>40</v>
      </c>
      <c r="K4431" s="13" t="s">
        <v>73</v>
      </c>
      <c r="L4431" s="13" t="s">
        <v>1</v>
      </c>
      <c r="M4431" s="14">
        <v>21.6</v>
      </c>
      <c r="N4431" s="14">
        <v>18.8</v>
      </c>
      <c r="O4431" s="14">
        <v>19.899999999999999</v>
      </c>
      <c r="P4431" s="10" t="s">
        <v>62</v>
      </c>
      <c r="Q4431" s="12" t="s">
        <v>63</v>
      </c>
      <c r="R4431" s="12" t="s">
        <v>64</v>
      </c>
      <c r="S4431" s="12">
        <v>8</v>
      </c>
      <c r="T4431" s="12">
        <v>1946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467500000000001</v>
      </c>
      <c r="AG4431" s="15">
        <v>-95.041390000000007</v>
      </c>
    </row>
    <row r="4432" spans="1:33" x14ac:dyDescent="0.3">
      <c r="A4432" s="9">
        <v>7490</v>
      </c>
      <c r="B4432" s="10" t="s">
        <v>419</v>
      </c>
      <c r="C4432" s="9">
        <v>2981</v>
      </c>
      <c r="D4432" s="10" t="s">
        <v>3139</v>
      </c>
      <c r="E4432" s="11" t="s">
        <v>37</v>
      </c>
      <c r="F4432" s="11" t="s">
        <v>37</v>
      </c>
      <c r="G4432" s="12" t="s">
        <v>421</v>
      </c>
      <c r="H4432" s="12" t="s">
        <v>422</v>
      </c>
      <c r="I4432" s="12" t="s">
        <v>179</v>
      </c>
      <c r="J4432" s="10" t="s">
        <v>40</v>
      </c>
      <c r="K4432" s="13" t="s">
        <v>116</v>
      </c>
      <c r="L4432" s="13" t="s">
        <v>1</v>
      </c>
      <c r="M4432" s="14">
        <v>21.6</v>
      </c>
      <c r="N4432" s="14">
        <v>18.7</v>
      </c>
      <c r="O4432" s="14">
        <v>19.899999999999999</v>
      </c>
      <c r="P4432" s="10" t="s">
        <v>62</v>
      </c>
      <c r="Q4432" s="12" t="s">
        <v>63</v>
      </c>
      <c r="R4432" s="12" t="s">
        <v>64</v>
      </c>
      <c r="S4432" s="12">
        <v>8</v>
      </c>
      <c r="T4432" s="12">
        <v>1946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67500000000001</v>
      </c>
      <c r="AG4432" s="15">
        <v>-95.041390000000007</v>
      </c>
    </row>
    <row r="4433" spans="1:33" x14ac:dyDescent="0.3">
      <c r="A4433" s="9">
        <v>7490</v>
      </c>
      <c r="B4433" s="10" t="s">
        <v>419</v>
      </c>
      <c r="C4433" s="9">
        <v>2981</v>
      </c>
      <c r="D4433" s="10" t="s">
        <v>3139</v>
      </c>
      <c r="E4433" s="11" t="s">
        <v>37</v>
      </c>
      <c r="F4433" s="11" t="s">
        <v>37</v>
      </c>
      <c r="G4433" s="12" t="s">
        <v>421</v>
      </c>
      <c r="H4433" s="12" t="s">
        <v>422</v>
      </c>
      <c r="I4433" s="12" t="s">
        <v>179</v>
      </c>
      <c r="J4433" s="10" t="s">
        <v>40</v>
      </c>
      <c r="K4433" s="13" t="s">
        <v>764</v>
      </c>
      <c r="L4433" s="13" t="s">
        <v>1</v>
      </c>
      <c r="M4433" s="14">
        <v>0.5</v>
      </c>
      <c r="N4433" s="14">
        <v>0.5</v>
      </c>
      <c r="O4433" s="14">
        <v>0.5</v>
      </c>
      <c r="P4433" s="10" t="s">
        <v>62</v>
      </c>
      <c r="Q4433" s="12" t="s">
        <v>63</v>
      </c>
      <c r="R4433" s="12" t="s">
        <v>64</v>
      </c>
      <c r="S4433" s="12">
        <v>8</v>
      </c>
      <c r="T4433" s="12">
        <v>1940</v>
      </c>
      <c r="U4433" s="9" t="s">
        <v>45</v>
      </c>
      <c r="V4433" s="9" t="s">
        <v>45</v>
      </c>
      <c r="W4433" s="12" t="s">
        <v>55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67500000000001</v>
      </c>
      <c r="AG4433" s="15">
        <v>-95.041390000000007</v>
      </c>
    </row>
    <row r="4434" spans="1:33" x14ac:dyDescent="0.3">
      <c r="A4434" s="9">
        <v>7490</v>
      </c>
      <c r="B4434" s="10" t="s">
        <v>419</v>
      </c>
      <c r="C4434" s="9">
        <v>2982</v>
      </c>
      <c r="D4434" s="10" t="s">
        <v>3140</v>
      </c>
      <c r="E4434" s="11" t="s">
        <v>37</v>
      </c>
      <c r="F4434" s="11" t="s">
        <v>37</v>
      </c>
      <c r="G4434" s="12" t="s">
        <v>421</v>
      </c>
      <c r="H4434" s="12" t="s">
        <v>422</v>
      </c>
      <c r="I4434" s="12" t="s">
        <v>179</v>
      </c>
      <c r="J4434" s="10" t="s">
        <v>40</v>
      </c>
      <c r="K4434" s="13" t="s">
        <v>41</v>
      </c>
      <c r="L4434" s="13" t="s">
        <v>1</v>
      </c>
      <c r="M4434" s="14">
        <v>43.2</v>
      </c>
      <c r="N4434" s="14">
        <v>43</v>
      </c>
      <c r="O4434" s="14">
        <v>43</v>
      </c>
      <c r="P4434" s="10" t="s">
        <v>283</v>
      </c>
      <c r="Q4434" s="12" t="s">
        <v>63</v>
      </c>
      <c r="R4434" s="12" t="s">
        <v>284</v>
      </c>
      <c r="S4434" s="12">
        <v>5</v>
      </c>
      <c r="T4434" s="12">
        <v>1968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12">
        <v>2031</v>
      </c>
      <c r="AD4434" s="12">
        <v>7</v>
      </c>
      <c r="AE4434" s="12">
        <v>6</v>
      </c>
      <c r="AF4434" s="15">
        <v>36.264685</v>
      </c>
      <c r="AG4434" s="15">
        <v>-95.103560000000002</v>
      </c>
    </row>
    <row r="4435" spans="1:33" x14ac:dyDescent="0.3">
      <c r="A4435" s="9">
        <v>7490</v>
      </c>
      <c r="B4435" s="10" t="s">
        <v>419</v>
      </c>
      <c r="C4435" s="9">
        <v>2982</v>
      </c>
      <c r="D4435" s="10" t="s">
        <v>3140</v>
      </c>
      <c r="E4435" s="11" t="s">
        <v>37</v>
      </c>
      <c r="F4435" s="11" t="s">
        <v>37</v>
      </c>
      <c r="G4435" s="12" t="s">
        <v>421</v>
      </c>
      <c r="H4435" s="12" t="s">
        <v>422</v>
      </c>
      <c r="I4435" s="12" t="s">
        <v>179</v>
      </c>
      <c r="J4435" s="10" t="s">
        <v>40</v>
      </c>
      <c r="K4435" s="13" t="s">
        <v>47</v>
      </c>
      <c r="L4435" s="13" t="s">
        <v>1</v>
      </c>
      <c r="M4435" s="14">
        <v>43.2</v>
      </c>
      <c r="N4435" s="14">
        <v>43</v>
      </c>
      <c r="O4435" s="14">
        <v>43</v>
      </c>
      <c r="P4435" s="10" t="s">
        <v>283</v>
      </c>
      <c r="Q4435" s="12" t="s">
        <v>63</v>
      </c>
      <c r="R4435" s="12" t="s">
        <v>284</v>
      </c>
      <c r="S4435" s="12">
        <v>5</v>
      </c>
      <c r="T4435" s="12">
        <v>1968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12">
        <v>2030</v>
      </c>
      <c r="AD4435" s="12">
        <v>7</v>
      </c>
      <c r="AE4435" s="12">
        <v>6</v>
      </c>
      <c r="AF4435" s="15">
        <v>36.264685</v>
      </c>
      <c r="AG4435" s="15">
        <v>-95.103560000000002</v>
      </c>
    </row>
    <row r="4436" spans="1:33" x14ac:dyDescent="0.3">
      <c r="A4436" s="9">
        <v>7490</v>
      </c>
      <c r="B4436" s="10" t="s">
        <v>419</v>
      </c>
      <c r="C4436" s="9">
        <v>2982</v>
      </c>
      <c r="D4436" s="10" t="s">
        <v>3140</v>
      </c>
      <c r="E4436" s="11" t="s">
        <v>37</v>
      </c>
      <c r="F4436" s="11" t="s">
        <v>37</v>
      </c>
      <c r="G4436" s="12" t="s">
        <v>421</v>
      </c>
      <c r="H4436" s="12" t="s">
        <v>422</v>
      </c>
      <c r="I4436" s="12" t="s">
        <v>179</v>
      </c>
      <c r="J4436" s="10" t="s">
        <v>40</v>
      </c>
      <c r="K4436" s="13" t="s">
        <v>49</v>
      </c>
      <c r="L4436" s="13" t="s">
        <v>1</v>
      </c>
      <c r="M4436" s="14">
        <v>43.2</v>
      </c>
      <c r="N4436" s="14">
        <v>43</v>
      </c>
      <c r="O4436" s="14">
        <v>43</v>
      </c>
      <c r="P4436" s="10" t="s">
        <v>283</v>
      </c>
      <c r="Q4436" s="12" t="s">
        <v>63</v>
      </c>
      <c r="R4436" s="12" t="s">
        <v>284</v>
      </c>
      <c r="S4436" s="12">
        <v>5</v>
      </c>
      <c r="T4436" s="12">
        <v>1968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12">
        <v>2029</v>
      </c>
      <c r="AD4436" s="12">
        <v>7</v>
      </c>
      <c r="AE4436" s="12">
        <v>6</v>
      </c>
      <c r="AF4436" s="15">
        <v>36.264685</v>
      </c>
      <c r="AG4436" s="15">
        <v>-95.103560000000002</v>
      </c>
    </row>
    <row r="4437" spans="1:33" x14ac:dyDescent="0.3">
      <c r="A4437" s="9">
        <v>7490</v>
      </c>
      <c r="B4437" s="10" t="s">
        <v>419</v>
      </c>
      <c r="C4437" s="9">
        <v>2982</v>
      </c>
      <c r="D4437" s="10" t="s">
        <v>3140</v>
      </c>
      <c r="E4437" s="11" t="s">
        <v>37</v>
      </c>
      <c r="F4437" s="11" t="s">
        <v>37</v>
      </c>
      <c r="G4437" s="12" t="s">
        <v>421</v>
      </c>
      <c r="H4437" s="12" t="s">
        <v>422</v>
      </c>
      <c r="I4437" s="12" t="s">
        <v>179</v>
      </c>
      <c r="J4437" s="10" t="s">
        <v>40</v>
      </c>
      <c r="K4437" s="13" t="s">
        <v>70</v>
      </c>
      <c r="L4437" s="13" t="s">
        <v>1</v>
      </c>
      <c r="M4437" s="14">
        <v>43.2</v>
      </c>
      <c r="N4437" s="14">
        <v>43</v>
      </c>
      <c r="O4437" s="14">
        <v>43</v>
      </c>
      <c r="P4437" s="10" t="s">
        <v>283</v>
      </c>
      <c r="Q4437" s="12" t="s">
        <v>63</v>
      </c>
      <c r="R4437" s="12" t="s">
        <v>284</v>
      </c>
      <c r="S4437" s="12">
        <v>5</v>
      </c>
      <c r="T4437" s="12">
        <v>1971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12">
        <v>2028</v>
      </c>
      <c r="AD4437" s="12">
        <v>7</v>
      </c>
      <c r="AE4437" s="12">
        <v>6</v>
      </c>
      <c r="AF4437" s="15">
        <v>36.264685</v>
      </c>
      <c r="AG4437" s="15">
        <v>-95.103560000000002</v>
      </c>
    </row>
    <row r="4438" spans="1:33" x14ac:dyDescent="0.3">
      <c r="A4438" s="9">
        <v>7490</v>
      </c>
      <c r="B4438" s="10" t="s">
        <v>419</v>
      </c>
      <c r="C4438" s="9">
        <v>2982</v>
      </c>
      <c r="D4438" s="10" t="s">
        <v>3140</v>
      </c>
      <c r="E4438" s="11" t="s">
        <v>37</v>
      </c>
      <c r="F4438" s="11" t="s">
        <v>37</v>
      </c>
      <c r="G4438" s="12" t="s">
        <v>421</v>
      </c>
      <c r="H4438" s="12" t="s">
        <v>422</v>
      </c>
      <c r="I4438" s="12" t="s">
        <v>179</v>
      </c>
      <c r="J4438" s="10" t="s">
        <v>40</v>
      </c>
      <c r="K4438" s="13" t="s">
        <v>73</v>
      </c>
      <c r="L4438" s="13" t="s">
        <v>1</v>
      </c>
      <c r="M4438" s="14">
        <v>43.2</v>
      </c>
      <c r="N4438" s="14">
        <v>43</v>
      </c>
      <c r="O4438" s="14">
        <v>43</v>
      </c>
      <c r="P4438" s="10" t="s">
        <v>283</v>
      </c>
      <c r="Q4438" s="12" t="s">
        <v>63</v>
      </c>
      <c r="R4438" s="12" t="s">
        <v>284</v>
      </c>
      <c r="S4438" s="12">
        <v>5</v>
      </c>
      <c r="T4438" s="12">
        <v>197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27</v>
      </c>
      <c r="AD4438" s="12">
        <v>7</v>
      </c>
      <c r="AE4438" s="12">
        <v>6</v>
      </c>
      <c r="AF4438" s="15">
        <v>36.264685</v>
      </c>
      <c r="AG4438" s="15">
        <v>-95.103560000000002</v>
      </c>
    </row>
    <row r="4439" spans="1:33" x14ac:dyDescent="0.3">
      <c r="A4439" s="9">
        <v>7490</v>
      </c>
      <c r="B4439" s="10" t="s">
        <v>419</v>
      </c>
      <c r="C4439" s="9">
        <v>2982</v>
      </c>
      <c r="D4439" s="10" t="s">
        <v>3140</v>
      </c>
      <c r="E4439" s="11" t="s">
        <v>37</v>
      </c>
      <c r="F4439" s="11" t="s">
        <v>37</v>
      </c>
      <c r="G4439" s="12" t="s">
        <v>421</v>
      </c>
      <c r="H4439" s="12" t="s">
        <v>422</v>
      </c>
      <c r="I4439" s="12" t="s">
        <v>179</v>
      </c>
      <c r="J4439" s="10" t="s">
        <v>40</v>
      </c>
      <c r="K4439" s="13" t="s">
        <v>116</v>
      </c>
      <c r="L4439" s="13" t="s">
        <v>1</v>
      </c>
      <c r="M4439" s="14">
        <v>43.2</v>
      </c>
      <c r="N4439" s="14">
        <v>43</v>
      </c>
      <c r="O4439" s="14">
        <v>43</v>
      </c>
      <c r="P4439" s="10" t="s">
        <v>283</v>
      </c>
      <c r="Q4439" s="12" t="s">
        <v>63</v>
      </c>
      <c r="R4439" s="12" t="s">
        <v>284</v>
      </c>
      <c r="S4439" s="12">
        <v>5</v>
      </c>
      <c r="T4439" s="12">
        <v>197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26</v>
      </c>
      <c r="AD4439" s="12">
        <v>7</v>
      </c>
      <c r="AE4439" s="12">
        <v>6</v>
      </c>
      <c r="AF4439" s="15">
        <v>36.264685</v>
      </c>
      <c r="AG4439" s="15">
        <v>-95.103560000000002</v>
      </c>
    </row>
    <row r="4440" spans="1:33" x14ac:dyDescent="0.3">
      <c r="A4440" s="9">
        <v>27470</v>
      </c>
      <c r="B4440" s="10" t="s">
        <v>3141</v>
      </c>
      <c r="C4440" s="9">
        <v>2984</v>
      </c>
      <c r="D4440" s="10" t="s">
        <v>3142</v>
      </c>
      <c r="E4440" s="11" t="s">
        <v>37</v>
      </c>
      <c r="F4440" s="11" t="s">
        <v>37</v>
      </c>
      <c r="G4440" s="12" t="s">
        <v>421</v>
      </c>
      <c r="H4440" s="12" t="s">
        <v>3132</v>
      </c>
      <c r="I4440" s="12" t="s">
        <v>179</v>
      </c>
      <c r="J4440" s="10" t="s">
        <v>40</v>
      </c>
      <c r="K4440" s="13" t="s">
        <v>41</v>
      </c>
      <c r="L4440" s="13" t="s">
        <v>1</v>
      </c>
      <c r="M4440" s="14">
        <v>35</v>
      </c>
      <c r="N4440" s="14">
        <v>40</v>
      </c>
      <c r="O4440" s="14">
        <v>40</v>
      </c>
      <c r="P4440" s="10" t="s">
        <v>62</v>
      </c>
      <c r="Q4440" s="12" t="s">
        <v>63</v>
      </c>
      <c r="R4440" s="12" t="s">
        <v>64</v>
      </c>
      <c r="S4440" s="12">
        <v>5</v>
      </c>
      <c r="T4440" s="12">
        <v>1968</v>
      </c>
      <c r="U4440" s="9" t="s">
        <v>45</v>
      </c>
      <c r="V4440" s="9" t="s">
        <v>45</v>
      </c>
      <c r="W4440" s="12" t="s">
        <v>285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6.150799999999997</v>
      </c>
      <c r="AG4440" s="15">
        <v>-96.2517</v>
      </c>
    </row>
    <row r="4441" spans="1:33" x14ac:dyDescent="0.3">
      <c r="A4441" s="9">
        <v>27470</v>
      </c>
      <c r="B4441" s="10" t="s">
        <v>3141</v>
      </c>
      <c r="C4441" s="9">
        <v>2984</v>
      </c>
      <c r="D4441" s="10" t="s">
        <v>3142</v>
      </c>
      <c r="E4441" s="11" t="s">
        <v>37</v>
      </c>
      <c r="F4441" s="11" t="s">
        <v>37</v>
      </c>
      <c r="G4441" s="12" t="s">
        <v>421</v>
      </c>
      <c r="H4441" s="12" t="s">
        <v>3132</v>
      </c>
      <c r="I4441" s="12" t="s">
        <v>179</v>
      </c>
      <c r="J4441" s="10" t="s">
        <v>40</v>
      </c>
      <c r="K4441" s="13" t="s">
        <v>47</v>
      </c>
      <c r="L4441" s="13" t="s">
        <v>1</v>
      </c>
      <c r="M4441" s="14">
        <v>35</v>
      </c>
      <c r="N4441" s="14">
        <v>40</v>
      </c>
      <c r="O4441" s="14">
        <v>40</v>
      </c>
      <c r="P4441" s="10" t="s">
        <v>62</v>
      </c>
      <c r="Q4441" s="12" t="s">
        <v>63</v>
      </c>
      <c r="R4441" s="12" t="s">
        <v>64</v>
      </c>
      <c r="S4441" s="12">
        <v>5</v>
      </c>
      <c r="T4441" s="12">
        <v>1968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6.150799999999997</v>
      </c>
      <c r="AG4441" s="15">
        <v>-96.2517</v>
      </c>
    </row>
    <row r="4442" spans="1:33" x14ac:dyDescent="0.3">
      <c r="A4442" s="9">
        <v>27470</v>
      </c>
      <c r="B4442" s="10" t="s">
        <v>3141</v>
      </c>
      <c r="C4442" s="9">
        <v>2985</v>
      </c>
      <c r="D4442" s="10" t="s">
        <v>3143</v>
      </c>
      <c r="E4442" s="11" t="s">
        <v>37</v>
      </c>
      <c r="F4442" s="11" t="s">
        <v>37</v>
      </c>
      <c r="G4442" s="12" t="s">
        <v>421</v>
      </c>
      <c r="H4442" s="12" t="s">
        <v>3144</v>
      </c>
      <c r="I4442" s="12" t="s">
        <v>442</v>
      </c>
      <c r="J4442" s="10" t="s">
        <v>40</v>
      </c>
      <c r="K4442" s="13" t="s">
        <v>41</v>
      </c>
      <c r="L4442" s="13" t="s">
        <v>1</v>
      </c>
      <c r="M4442" s="14">
        <v>27.5</v>
      </c>
      <c r="N4442" s="14">
        <v>28</v>
      </c>
      <c r="O4442" s="14">
        <v>28</v>
      </c>
      <c r="P4442" s="10" t="s">
        <v>62</v>
      </c>
      <c r="Q4442" s="12" t="s">
        <v>63</v>
      </c>
      <c r="R4442" s="12" t="s">
        <v>64</v>
      </c>
      <c r="S4442" s="12">
        <v>10</v>
      </c>
      <c r="T4442" s="12">
        <v>1971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12">
        <v>2025</v>
      </c>
      <c r="AD4442" s="12">
        <v>12</v>
      </c>
      <c r="AE4442" s="12">
        <v>6</v>
      </c>
      <c r="AF4442" s="15">
        <v>35.344470000000001</v>
      </c>
      <c r="AG4442" s="15">
        <v>-94.775499999999994</v>
      </c>
    </row>
    <row r="4443" spans="1:33" x14ac:dyDescent="0.3">
      <c r="A4443" s="9">
        <v>27470</v>
      </c>
      <c r="B4443" s="10" t="s">
        <v>3141</v>
      </c>
      <c r="C4443" s="9">
        <v>2985</v>
      </c>
      <c r="D4443" s="10" t="s">
        <v>3143</v>
      </c>
      <c r="E4443" s="11" t="s">
        <v>37</v>
      </c>
      <c r="F4443" s="11" t="s">
        <v>37</v>
      </c>
      <c r="G4443" s="12" t="s">
        <v>421</v>
      </c>
      <c r="H4443" s="12" t="s">
        <v>3144</v>
      </c>
      <c r="I4443" s="12" t="s">
        <v>442</v>
      </c>
      <c r="J4443" s="10" t="s">
        <v>40</v>
      </c>
      <c r="K4443" s="13" t="s">
        <v>47</v>
      </c>
      <c r="L4443" s="13" t="s">
        <v>1</v>
      </c>
      <c r="M4443" s="14">
        <v>27.5</v>
      </c>
      <c r="N4443" s="14">
        <v>26</v>
      </c>
      <c r="O4443" s="14">
        <v>26</v>
      </c>
      <c r="P4443" s="10" t="s">
        <v>62</v>
      </c>
      <c r="Q4443" s="12" t="s">
        <v>63</v>
      </c>
      <c r="R4443" s="12" t="s">
        <v>64</v>
      </c>
      <c r="S4443" s="12">
        <v>7</v>
      </c>
      <c r="T4443" s="12">
        <v>1971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12">
        <v>2025</v>
      </c>
      <c r="AD4443" s="12">
        <v>12</v>
      </c>
      <c r="AE4443" s="12">
        <v>8</v>
      </c>
      <c r="AF4443" s="15">
        <v>35.344470000000001</v>
      </c>
      <c r="AG4443" s="15">
        <v>-94.775499999999994</v>
      </c>
    </row>
    <row r="4444" spans="1:33" x14ac:dyDescent="0.3">
      <c r="A4444" s="9">
        <v>27470</v>
      </c>
      <c r="B4444" s="10" t="s">
        <v>3141</v>
      </c>
      <c r="C4444" s="9">
        <v>2985</v>
      </c>
      <c r="D4444" s="10" t="s">
        <v>3143</v>
      </c>
      <c r="E4444" s="11" t="s">
        <v>37</v>
      </c>
      <c r="F4444" s="11" t="s">
        <v>37</v>
      </c>
      <c r="G4444" s="12" t="s">
        <v>421</v>
      </c>
      <c r="H4444" s="12" t="s">
        <v>3144</v>
      </c>
      <c r="I4444" s="12" t="s">
        <v>442</v>
      </c>
      <c r="J4444" s="10" t="s">
        <v>40</v>
      </c>
      <c r="K4444" s="13" t="s">
        <v>49</v>
      </c>
      <c r="L4444" s="13" t="s">
        <v>1</v>
      </c>
      <c r="M4444" s="14">
        <v>27.5</v>
      </c>
      <c r="N4444" s="14">
        <v>31.6</v>
      </c>
      <c r="O4444" s="14">
        <v>31.6</v>
      </c>
      <c r="P4444" s="10" t="s">
        <v>62</v>
      </c>
      <c r="Q4444" s="12" t="s">
        <v>63</v>
      </c>
      <c r="R4444" s="12" t="s">
        <v>64</v>
      </c>
      <c r="S4444" s="12">
        <v>9</v>
      </c>
      <c r="T4444" s="12">
        <v>1971</v>
      </c>
      <c r="U4444" s="9" t="s">
        <v>45</v>
      </c>
      <c r="V4444" s="9" t="s">
        <v>45</v>
      </c>
      <c r="W4444" s="12" t="s">
        <v>55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12">
        <v>2025</v>
      </c>
      <c r="AD4444" s="12">
        <v>12</v>
      </c>
      <c r="AE4444" s="12">
        <v>6</v>
      </c>
      <c r="AF4444" s="15">
        <v>35.344470000000001</v>
      </c>
      <c r="AG4444" s="15">
        <v>-94.775499999999994</v>
      </c>
    </row>
    <row r="4445" spans="1:33" x14ac:dyDescent="0.3">
      <c r="A4445" s="9">
        <v>27470</v>
      </c>
      <c r="B4445" s="10" t="s">
        <v>3141</v>
      </c>
      <c r="C4445" s="9">
        <v>2985</v>
      </c>
      <c r="D4445" s="10" t="s">
        <v>3143</v>
      </c>
      <c r="E4445" s="11" t="s">
        <v>37</v>
      </c>
      <c r="F4445" s="11" t="s">
        <v>37</v>
      </c>
      <c r="G4445" s="12" t="s">
        <v>421</v>
      </c>
      <c r="H4445" s="12" t="s">
        <v>3144</v>
      </c>
      <c r="I4445" s="12" t="s">
        <v>442</v>
      </c>
      <c r="J4445" s="10" t="s">
        <v>40</v>
      </c>
      <c r="K4445" s="13" t="s">
        <v>70</v>
      </c>
      <c r="L4445" s="13" t="s">
        <v>1</v>
      </c>
      <c r="M4445" s="14">
        <v>27.5</v>
      </c>
      <c r="N4445" s="14">
        <v>20</v>
      </c>
      <c r="O4445" s="14">
        <v>20</v>
      </c>
      <c r="P4445" s="10" t="s">
        <v>62</v>
      </c>
      <c r="Q4445" s="12" t="s">
        <v>63</v>
      </c>
      <c r="R4445" s="12" t="s">
        <v>64</v>
      </c>
      <c r="S4445" s="12">
        <v>11</v>
      </c>
      <c r="T4445" s="12">
        <v>1971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12">
        <v>2025</v>
      </c>
      <c r="AD4445" s="12">
        <v>12</v>
      </c>
      <c r="AE4445" s="12">
        <v>14</v>
      </c>
      <c r="AF4445" s="15">
        <v>35.344470000000001</v>
      </c>
      <c r="AG4445" s="15">
        <v>-94.775499999999994</v>
      </c>
    </row>
    <row r="4446" spans="1:33" x14ac:dyDescent="0.3">
      <c r="A4446" s="9">
        <v>10320</v>
      </c>
      <c r="B4446" s="10" t="s">
        <v>3145</v>
      </c>
      <c r="C4446" s="9">
        <v>2986</v>
      </c>
      <c r="D4446" s="10" t="s">
        <v>3146</v>
      </c>
      <c r="E4446" s="11" t="s">
        <v>37</v>
      </c>
      <c r="F4446" s="11" t="s">
        <v>37</v>
      </c>
      <c r="G4446" s="12" t="s">
        <v>421</v>
      </c>
      <c r="H4446" s="12" t="s">
        <v>3146</v>
      </c>
      <c r="I4446" s="12" t="s">
        <v>179</v>
      </c>
      <c r="J4446" s="10" t="s">
        <v>40</v>
      </c>
      <c r="K4446" s="13" t="s">
        <v>49</v>
      </c>
      <c r="L4446" s="13" t="s">
        <v>1</v>
      </c>
      <c r="M4446" s="14">
        <v>2.8</v>
      </c>
      <c r="N4446" s="14">
        <v>2.9</v>
      </c>
      <c r="O4446" s="14">
        <v>2.9</v>
      </c>
      <c r="P4446" s="10" t="s">
        <v>42</v>
      </c>
      <c r="Q4446" s="12" t="s">
        <v>43</v>
      </c>
      <c r="R4446" s="12" t="s">
        <v>44</v>
      </c>
      <c r="S4446" s="12">
        <v>1</v>
      </c>
      <c r="T4446" s="12">
        <v>1965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5.857500000000002</v>
      </c>
      <c r="AG4446" s="15">
        <v>-97.927700000000002</v>
      </c>
    </row>
    <row r="4447" spans="1:33" x14ac:dyDescent="0.3">
      <c r="A4447" s="9">
        <v>10320</v>
      </c>
      <c r="B4447" s="10" t="s">
        <v>3145</v>
      </c>
      <c r="C4447" s="9">
        <v>2986</v>
      </c>
      <c r="D4447" s="10" t="s">
        <v>3146</v>
      </c>
      <c r="E4447" s="11" t="s">
        <v>37</v>
      </c>
      <c r="F4447" s="11" t="s">
        <v>37</v>
      </c>
      <c r="G4447" s="12" t="s">
        <v>421</v>
      </c>
      <c r="H4447" s="12" t="s">
        <v>3146</v>
      </c>
      <c r="I4447" s="12" t="s">
        <v>179</v>
      </c>
      <c r="J4447" s="10" t="s">
        <v>40</v>
      </c>
      <c r="K4447" s="13" t="s">
        <v>70</v>
      </c>
      <c r="L4447" s="13" t="s">
        <v>1</v>
      </c>
      <c r="M4447" s="14">
        <v>1.3</v>
      </c>
      <c r="N4447" s="14">
        <v>1.2</v>
      </c>
      <c r="O4447" s="14">
        <v>1.2</v>
      </c>
      <c r="P4447" s="10" t="s">
        <v>42</v>
      </c>
      <c r="Q4447" s="12" t="s">
        <v>43</v>
      </c>
      <c r="R4447" s="12" t="s">
        <v>44</v>
      </c>
      <c r="S4447" s="12">
        <v>1</v>
      </c>
      <c r="T4447" s="12">
        <v>1959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5.857500000000002</v>
      </c>
      <c r="AG4447" s="15">
        <v>-97.927700000000002</v>
      </c>
    </row>
    <row r="4448" spans="1:33" x14ac:dyDescent="0.3">
      <c r="A4448" s="9">
        <v>10320</v>
      </c>
      <c r="B4448" s="10" t="s">
        <v>3145</v>
      </c>
      <c r="C4448" s="9">
        <v>2986</v>
      </c>
      <c r="D4448" s="10" t="s">
        <v>3146</v>
      </c>
      <c r="E4448" s="11" t="s">
        <v>37</v>
      </c>
      <c r="F4448" s="11" t="s">
        <v>37</v>
      </c>
      <c r="G4448" s="12" t="s">
        <v>421</v>
      </c>
      <c r="H4448" s="12" t="s">
        <v>3146</v>
      </c>
      <c r="I4448" s="12" t="s">
        <v>179</v>
      </c>
      <c r="J4448" s="10" t="s">
        <v>40</v>
      </c>
      <c r="K4448" s="13" t="s">
        <v>73</v>
      </c>
      <c r="L4448" s="13" t="s">
        <v>1</v>
      </c>
      <c r="M4448" s="14">
        <v>3.1</v>
      </c>
      <c r="N4448" s="14">
        <v>3</v>
      </c>
      <c r="O4448" s="14">
        <v>3</v>
      </c>
      <c r="P4448" s="10" t="s">
        <v>42</v>
      </c>
      <c r="Q4448" s="12" t="s">
        <v>43</v>
      </c>
      <c r="R4448" s="12" t="s">
        <v>44</v>
      </c>
      <c r="S4448" s="12">
        <v>1</v>
      </c>
      <c r="T4448" s="12">
        <v>1970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5.857500000000002</v>
      </c>
      <c r="AG4448" s="15">
        <v>-97.927700000000002</v>
      </c>
    </row>
    <row r="4449" spans="1:33" x14ac:dyDescent="0.3">
      <c r="A4449" s="9">
        <v>10320</v>
      </c>
      <c r="B4449" s="10" t="s">
        <v>3145</v>
      </c>
      <c r="C4449" s="9">
        <v>2986</v>
      </c>
      <c r="D4449" s="10" t="s">
        <v>3146</v>
      </c>
      <c r="E4449" s="11" t="s">
        <v>37</v>
      </c>
      <c r="F4449" s="11" t="s">
        <v>37</v>
      </c>
      <c r="G4449" s="12" t="s">
        <v>421</v>
      </c>
      <c r="H4449" s="12" t="s">
        <v>3146</v>
      </c>
      <c r="I4449" s="12" t="s">
        <v>179</v>
      </c>
      <c r="J4449" s="10" t="s">
        <v>40</v>
      </c>
      <c r="K4449" s="13" t="s">
        <v>188</v>
      </c>
      <c r="L4449" s="13" t="s">
        <v>1</v>
      </c>
      <c r="M4449" s="14">
        <v>1.1000000000000001</v>
      </c>
      <c r="N4449" s="14">
        <v>1</v>
      </c>
      <c r="O4449" s="14">
        <v>1</v>
      </c>
      <c r="P4449" s="10" t="s">
        <v>42</v>
      </c>
      <c r="Q4449" s="12" t="s">
        <v>43</v>
      </c>
      <c r="R4449" s="12" t="s">
        <v>44</v>
      </c>
      <c r="S4449" s="12">
        <v>1</v>
      </c>
      <c r="T4449" s="12">
        <v>1954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5.857500000000002</v>
      </c>
      <c r="AG4449" s="15">
        <v>-97.927700000000002</v>
      </c>
    </row>
    <row r="4450" spans="1:33" x14ac:dyDescent="0.3">
      <c r="A4450" s="9">
        <v>10320</v>
      </c>
      <c r="B4450" s="10" t="s">
        <v>3145</v>
      </c>
      <c r="C4450" s="9">
        <v>2986</v>
      </c>
      <c r="D4450" s="10" t="s">
        <v>3146</v>
      </c>
      <c r="E4450" s="11" t="s">
        <v>37</v>
      </c>
      <c r="F4450" s="11" t="s">
        <v>37</v>
      </c>
      <c r="G4450" s="12" t="s">
        <v>421</v>
      </c>
      <c r="H4450" s="12" t="s">
        <v>3146</v>
      </c>
      <c r="I4450" s="12" t="s">
        <v>179</v>
      </c>
      <c r="J4450" s="10" t="s">
        <v>40</v>
      </c>
      <c r="K4450" s="13" t="s">
        <v>189</v>
      </c>
      <c r="L4450" s="13" t="s">
        <v>1</v>
      </c>
      <c r="M4450" s="14">
        <v>0.8</v>
      </c>
      <c r="N4450" s="14">
        <v>0.6</v>
      </c>
      <c r="O4450" s="14">
        <v>0.6</v>
      </c>
      <c r="P4450" s="10" t="s">
        <v>42</v>
      </c>
      <c r="Q4450" s="12" t="s">
        <v>43</v>
      </c>
      <c r="R4450" s="12" t="s">
        <v>44</v>
      </c>
      <c r="S4450" s="12">
        <v>1</v>
      </c>
      <c r="T4450" s="12">
        <v>1954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35.857500000000002</v>
      </c>
      <c r="AG4450" s="15">
        <v>-97.927700000000002</v>
      </c>
    </row>
    <row r="4451" spans="1:33" x14ac:dyDescent="0.3">
      <c r="A4451" s="9">
        <v>27470</v>
      </c>
      <c r="B4451" s="10" t="s">
        <v>3141</v>
      </c>
      <c r="C4451" s="9">
        <v>2987</v>
      </c>
      <c r="D4451" s="10" t="s">
        <v>3147</v>
      </c>
      <c r="E4451" s="11" t="s">
        <v>37</v>
      </c>
      <c r="F4451" s="11" t="s">
        <v>37</v>
      </c>
      <c r="G4451" s="12" t="s">
        <v>421</v>
      </c>
      <c r="H4451" s="12" t="s">
        <v>3124</v>
      </c>
      <c r="I4451" s="12" t="s">
        <v>442</v>
      </c>
      <c r="J4451" s="10" t="s">
        <v>40</v>
      </c>
      <c r="K4451" s="13" t="s">
        <v>41</v>
      </c>
      <c r="L4451" s="13" t="s">
        <v>1</v>
      </c>
      <c r="M4451" s="14">
        <v>25</v>
      </c>
      <c r="N4451" s="14">
        <v>25</v>
      </c>
      <c r="O4451" s="14">
        <v>25</v>
      </c>
      <c r="P4451" s="10" t="s">
        <v>62</v>
      </c>
      <c r="Q4451" s="12" t="s">
        <v>63</v>
      </c>
      <c r="R4451" s="12" t="s">
        <v>64</v>
      </c>
      <c r="S4451" s="12">
        <v>8</v>
      </c>
      <c r="T4451" s="12">
        <v>1973</v>
      </c>
      <c r="U4451" s="9" t="s">
        <v>45</v>
      </c>
      <c r="V4451" s="9" t="s">
        <v>45</v>
      </c>
      <c r="W4451" s="12" t="s">
        <v>55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35.553100000000001</v>
      </c>
      <c r="AG4451" s="15">
        <v>-95.1708</v>
      </c>
    </row>
    <row r="4452" spans="1:33" x14ac:dyDescent="0.3">
      <c r="A4452" s="9">
        <v>27470</v>
      </c>
      <c r="B4452" s="10" t="s">
        <v>3141</v>
      </c>
      <c r="C4452" s="9">
        <v>2987</v>
      </c>
      <c r="D4452" s="10" t="s">
        <v>3147</v>
      </c>
      <c r="E4452" s="11" t="s">
        <v>37</v>
      </c>
      <c r="F4452" s="11" t="s">
        <v>37</v>
      </c>
      <c r="G4452" s="12" t="s">
        <v>421</v>
      </c>
      <c r="H4452" s="12" t="s">
        <v>3124</v>
      </c>
      <c r="I4452" s="12" t="s">
        <v>442</v>
      </c>
      <c r="J4452" s="10" t="s">
        <v>40</v>
      </c>
      <c r="K4452" s="13" t="s">
        <v>47</v>
      </c>
      <c r="L4452" s="13" t="s">
        <v>1</v>
      </c>
      <c r="M4452" s="14">
        <v>25</v>
      </c>
      <c r="N4452" s="14">
        <v>25</v>
      </c>
      <c r="O4452" s="14">
        <v>25</v>
      </c>
      <c r="P4452" s="10" t="s">
        <v>62</v>
      </c>
      <c r="Q4452" s="12" t="s">
        <v>63</v>
      </c>
      <c r="R4452" s="12" t="s">
        <v>64</v>
      </c>
      <c r="S4452" s="12">
        <v>9</v>
      </c>
      <c r="T4452" s="12">
        <v>1973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35.553100000000001</v>
      </c>
      <c r="AG4452" s="15">
        <v>-95.1708</v>
      </c>
    </row>
    <row r="4453" spans="1:33" x14ac:dyDescent="0.3">
      <c r="A4453" s="9">
        <v>27470</v>
      </c>
      <c r="B4453" s="10" t="s">
        <v>3141</v>
      </c>
      <c r="C4453" s="9">
        <v>2987</v>
      </c>
      <c r="D4453" s="10" t="s">
        <v>3147</v>
      </c>
      <c r="E4453" s="11" t="s">
        <v>37</v>
      </c>
      <c r="F4453" s="11" t="s">
        <v>37</v>
      </c>
      <c r="G4453" s="12" t="s">
        <v>421</v>
      </c>
      <c r="H4453" s="12" t="s">
        <v>3124</v>
      </c>
      <c r="I4453" s="12" t="s">
        <v>442</v>
      </c>
      <c r="J4453" s="10" t="s">
        <v>40</v>
      </c>
      <c r="K4453" s="13" t="s">
        <v>49</v>
      </c>
      <c r="L4453" s="13" t="s">
        <v>1</v>
      </c>
      <c r="M4453" s="14">
        <v>25</v>
      </c>
      <c r="N4453" s="14">
        <v>25</v>
      </c>
      <c r="O4453" s="14">
        <v>25</v>
      </c>
      <c r="P4453" s="10" t="s">
        <v>62</v>
      </c>
      <c r="Q4453" s="12" t="s">
        <v>63</v>
      </c>
      <c r="R4453" s="12" t="s">
        <v>64</v>
      </c>
      <c r="S4453" s="12">
        <v>11</v>
      </c>
      <c r="T4453" s="12">
        <v>1973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35.553100000000001</v>
      </c>
      <c r="AG4453" s="15">
        <v>-95.1708</v>
      </c>
    </row>
    <row r="4454" spans="1:33" x14ac:dyDescent="0.3">
      <c r="A4454" s="9">
        <v>11566</v>
      </c>
      <c r="B4454" s="10" t="s">
        <v>3148</v>
      </c>
      <c r="C4454" s="9">
        <v>2991</v>
      </c>
      <c r="D4454" s="10" t="s">
        <v>3149</v>
      </c>
      <c r="E4454" s="11" t="s">
        <v>37</v>
      </c>
      <c r="F4454" s="11" t="s">
        <v>37</v>
      </c>
      <c r="G4454" s="12" t="s">
        <v>421</v>
      </c>
      <c r="H4454" s="12" t="s">
        <v>3150</v>
      </c>
      <c r="I4454" s="12" t="s">
        <v>179</v>
      </c>
      <c r="J4454" s="10" t="s">
        <v>40</v>
      </c>
      <c r="K4454" s="13" t="s">
        <v>41</v>
      </c>
      <c r="L4454" s="13" t="s">
        <v>1</v>
      </c>
      <c r="M4454" s="14">
        <v>1.1000000000000001</v>
      </c>
      <c r="N4454" s="14">
        <v>0.9</v>
      </c>
      <c r="O4454" s="14">
        <v>0.9</v>
      </c>
      <c r="P4454" s="10" t="s">
        <v>325</v>
      </c>
      <c r="Q4454" s="12" t="s">
        <v>68</v>
      </c>
      <c r="R4454" s="12" t="s">
        <v>44</v>
      </c>
      <c r="S4454" s="12">
        <v>1</v>
      </c>
      <c r="T4454" s="12">
        <v>1946</v>
      </c>
      <c r="U4454" s="9" t="s">
        <v>45</v>
      </c>
      <c r="V4454" s="9" t="s">
        <v>45</v>
      </c>
      <c r="W4454" s="12" t="s">
        <v>55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34.883600000000001</v>
      </c>
      <c r="AG4454" s="15">
        <v>-99.502200000000002</v>
      </c>
    </row>
    <row r="4455" spans="1:33" x14ac:dyDescent="0.3">
      <c r="A4455" s="9">
        <v>11566</v>
      </c>
      <c r="B4455" s="10" t="s">
        <v>3148</v>
      </c>
      <c r="C4455" s="9">
        <v>2991</v>
      </c>
      <c r="D4455" s="10" t="s">
        <v>3149</v>
      </c>
      <c r="E4455" s="11" t="s">
        <v>37</v>
      </c>
      <c r="F4455" s="11" t="s">
        <v>37</v>
      </c>
      <c r="G4455" s="12" t="s">
        <v>421</v>
      </c>
      <c r="H4455" s="12" t="s">
        <v>3150</v>
      </c>
      <c r="I4455" s="12" t="s">
        <v>179</v>
      </c>
      <c r="J4455" s="10" t="s">
        <v>40</v>
      </c>
      <c r="K4455" s="13" t="s">
        <v>70</v>
      </c>
      <c r="L4455" s="13" t="s">
        <v>1</v>
      </c>
      <c r="M4455" s="14">
        <v>1.5</v>
      </c>
      <c r="N4455" s="14">
        <v>1.2</v>
      </c>
      <c r="O4455" s="14">
        <v>1.2</v>
      </c>
      <c r="P4455" s="10" t="s">
        <v>325</v>
      </c>
      <c r="Q4455" s="12" t="s">
        <v>68</v>
      </c>
      <c r="R4455" s="12" t="s">
        <v>44</v>
      </c>
      <c r="S4455" s="12">
        <v>1</v>
      </c>
      <c r="T4455" s="12">
        <v>1956</v>
      </c>
      <c r="U4455" s="9" t="s">
        <v>45</v>
      </c>
      <c r="V4455" s="9" t="s">
        <v>45</v>
      </c>
      <c r="W4455" s="12" t="s">
        <v>55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34.883600000000001</v>
      </c>
      <c r="AG4455" s="15">
        <v>-99.502200000000002</v>
      </c>
    </row>
    <row r="4456" spans="1:33" x14ac:dyDescent="0.3">
      <c r="A4456" s="9">
        <v>11566</v>
      </c>
      <c r="B4456" s="10" t="s">
        <v>3148</v>
      </c>
      <c r="C4456" s="9">
        <v>2991</v>
      </c>
      <c r="D4456" s="10" t="s">
        <v>3149</v>
      </c>
      <c r="E4456" s="11" t="s">
        <v>37</v>
      </c>
      <c r="F4456" s="11" t="s">
        <v>37</v>
      </c>
      <c r="G4456" s="12" t="s">
        <v>421</v>
      </c>
      <c r="H4456" s="12" t="s">
        <v>3150</v>
      </c>
      <c r="I4456" s="12" t="s">
        <v>179</v>
      </c>
      <c r="J4456" s="10" t="s">
        <v>40</v>
      </c>
      <c r="K4456" s="13" t="s">
        <v>73</v>
      </c>
      <c r="L4456" s="13" t="s">
        <v>1</v>
      </c>
      <c r="M4456" s="14">
        <v>2</v>
      </c>
      <c r="N4456" s="14">
        <v>1.7</v>
      </c>
      <c r="O4456" s="14">
        <v>1.7</v>
      </c>
      <c r="P4456" s="10" t="s">
        <v>325</v>
      </c>
      <c r="Q4456" s="12" t="s">
        <v>68</v>
      </c>
      <c r="R4456" s="12" t="s">
        <v>44</v>
      </c>
      <c r="S4456" s="12">
        <v>7</v>
      </c>
      <c r="T4456" s="12">
        <v>1963</v>
      </c>
      <c r="U4456" s="9" t="s">
        <v>45</v>
      </c>
      <c r="V4456" s="9" t="s">
        <v>45</v>
      </c>
      <c r="W4456" s="12" t="s">
        <v>55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34.883600000000001</v>
      </c>
      <c r="AG4456" s="15">
        <v>-99.502200000000002</v>
      </c>
    </row>
    <row r="4457" spans="1:33" x14ac:dyDescent="0.3">
      <c r="A4457" s="9">
        <v>11566</v>
      </c>
      <c r="B4457" s="10" t="s">
        <v>3148</v>
      </c>
      <c r="C4457" s="9">
        <v>2991</v>
      </c>
      <c r="D4457" s="10" t="s">
        <v>3149</v>
      </c>
      <c r="E4457" s="11" t="s">
        <v>37</v>
      </c>
      <c r="F4457" s="11" t="s">
        <v>37</v>
      </c>
      <c r="G4457" s="12" t="s">
        <v>421</v>
      </c>
      <c r="H4457" s="12" t="s">
        <v>3150</v>
      </c>
      <c r="I4457" s="12" t="s">
        <v>179</v>
      </c>
      <c r="J4457" s="10" t="s">
        <v>40</v>
      </c>
      <c r="K4457" s="13" t="s">
        <v>116</v>
      </c>
      <c r="L4457" s="13" t="s">
        <v>1</v>
      </c>
      <c r="M4457" s="14">
        <v>2.1</v>
      </c>
      <c r="N4457" s="14">
        <v>1.6</v>
      </c>
      <c r="O4457" s="14">
        <v>1.6</v>
      </c>
      <c r="P4457" s="10" t="s">
        <v>325</v>
      </c>
      <c r="Q4457" s="12" t="s">
        <v>68</v>
      </c>
      <c r="R4457" s="12" t="s">
        <v>44</v>
      </c>
      <c r="S4457" s="12">
        <v>11</v>
      </c>
      <c r="T4457" s="12">
        <v>1969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4.883600000000001</v>
      </c>
      <c r="AG4457" s="15">
        <v>-99.502200000000002</v>
      </c>
    </row>
    <row r="4458" spans="1:33" x14ac:dyDescent="0.3">
      <c r="A4458" s="9">
        <v>14582</v>
      </c>
      <c r="B4458" s="10" t="s">
        <v>3151</v>
      </c>
      <c r="C4458" s="9">
        <v>2995</v>
      </c>
      <c r="D4458" s="10" t="s">
        <v>3152</v>
      </c>
      <c r="E4458" s="11" t="s">
        <v>37</v>
      </c>
      <c r="F4458" s="11" t="s">
        <v>37</v>
      </c>
      <c r="G4458" s="12" t="s">
        <v>421</v>
      </c>
      <c r="H4458" s="12" t="s">
        <v>1658</v>
      </c>
      <c r="I4458" s="12" t="s">
        <v>179</v>
      </c>
      <c r="J4458" s="10" t="s">
        <v>40</v>
      </c>
      <c r="K4458" s="13" t="s">
        <v>41</v>
      </c>
      <c r="L4458" s="13" t="s">
        <v>1</v>
      </c>
      <c r="M4458" s="14">
        <v>1.4</v>
      </c>
      <c r="N4458" s="14">
        <v>1.1000000000000001</v>
      </c>
      <c r="O4458" s="14">
        <v>1.1000000000000001</v>
      </c>
      <c r="P4458" s="10" t="s">
        <v>42</v>
      </c>
      <c r="Q4458" s="12" t="s">
        <v>43</v>
      </c>
      <c r="R4458" s="12" t="s">
        <v>44</v>
      </c>
      <c r="S4458" s="12">
        <v>9</v>
      </c>
      <c r="T4458" s="12">
        <v>1949</v>
      </c>
      <c r="U4458" s="9" t="s">
        <v>45</v>
      </c>
      <c r="V4458" s="9" t="s">
        <v>45</v>
      </c>
      <c r="W4458" s="12" t="s">
        <v>55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6.669424999999997</v>
      </c>
      <c r="AG4458" s="15">
        <v>-96.347409999999996</v>
      </c>
    </row>
    <row r="4459" spans="1:33" x14ac:dyDescent="0.3">
      <c r="A4459" s="9">
        <v>14582</v>
      </c>
      <c r="B4459" s="10" t="s">
        <v>3151</v>
      </c>
      <c r="C4459" s="9">
        <v>2995</v>
      </c>
      <c r="D4459" s="10" t="s">
        <v>3152</v>
      </c>
      <c r="E4459" s="11" t="s">
        <v>37</v>
      </c>
      <c r="F4459" s="11" t="s">
        <v>37</v>
      </c>
      <c r="G4459" s="12" t="s">
        <v>421</v>
      </c>
      <c r="H4459" s="12" t="s">
        <v>1658</v>
      </c>
      <c r="I4459" s="12" t="s">
        <v>179</v>
      </c>
      <c r="J4459" s="10" t="s">
        <v>40</v>
      </c>
      <c r="K4459" s="13" t="s">
        <v>47</v>
      </c>
      <c r="L4459" s="13" t="s">
        <v>1</v>
      </c>
      <c r="M4459" s="14">
        <v>2</v>
      </c>
      <c r="N4459" s="14">
        <v>1.2</v>
      </c>
      <c r="O4459" s="14">
        <v>1.2</v>
      </c>
      <c r="P4459" s="10" t="s">
        <v>42</v>
      </c>
      <c r="Q4459" s="12" t="s">
        <v>43</v>
      </c>
      <c r="R4459" s="12" t="s">
        <v>44</v>
      </c>
      <c r="S4459" s="12">
        <v>8</v>
      </c>
      <c r="T4459" s="12">
        <v>1954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36.669424999999997</v>
      </c>
      <c r="AG4459" s="15">
        <v>-96.347409999999996</v>
      </c>
    </row>
    <row r="4460" spans="1:33" x14ac:dyDescent="0.3">
      <c r="A4460" s="9">
        <v>14582</v>
      </c>
      <c r="B4460" s="10" t="s">
        <v>3151</v>
      </c>
      <c r="C4460" s="9">
        <v>2995</v>
      </c>
      <c r="D4460" s="10" t="s">
        <v>3152</v>
      </c>
      <c r="E4460" s="11" t="s">
        <v>37</v>
      </c>
      <c r="F4460" s="11" t="s">
        <v>37</v>
      </c>
      <c r="G4460" s="12" t="s">
        <v>421</v>
      </c>
      <c r="H4460" s="12" t="s">
        <v>1658</v>
      </c>
      <c r="I4460" s="12" t="s">
        <v>179</v>
      </c>
      <c r="J4460" s="10" t="s">
        <v>40</v>
      </c>
      <c r="K4460" s="13" t="s">
        <v>49</v>
      </c>
      <c r="L4460" s="13" t="s">
        <v>1</v>
      </c>
      <c r="M4460" s="14">
        <v>3.1</v>
      </c>
      <c r="N4460" s="14">
        <v>2.5</v>
      </c>
      <c r="O4460" s="14">
        <v>2.5</v>
      </c>
      <c r="P4460" s="10" t="s">
        <v>42</v>
      </c>
      <c r="Q4460" s="12" t="s">
        <v>43</v>
      </c>
      <c r="R4460" s="12" t="s">
        <v>44</v>
      </c>
      <c r="S4460" s="12">
        <v>8</v>
      </c>
      <c r="T4460" s="12">
        <v>1966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36.669424999999997</v>
      </c>
      <c r="AG4460" s="15">
        <v>-96.347409999999996</v>
      </c>
    </row>
    <row r="4461" spans="1:33" x14ac:dyDescent="0.3">
      <c r="A4461" s="9">
        <v>14582</v>
      </c>
      <c r="B4461" s="10" t="s">
        <v>3151</v>
      </c>
      <c r="C4461" s="9">
        <v>2995</v>
      </c>
      <c r="D4461" s="10" t="s">
        <v>3152</v>
      </c>
      <c r="E4461" s="11" t="s">
        <v>37</v>
      </c>
      <c r="F4461" s="11" t="s">
        <v>37</v>
      </c>
      <c r="G4461" s="12" t="s">
        <v>421</v>
      </c>
      <c r="H4461" s="12" t="s">
        <v>1658</v>
      </c>
      <c r="I4461" s="12" t="s">
        <v>179</v>
      </c>
      <c r="J4461" s="10" t="s">
        <v>40</v>
      </c>
      <c r="K4461" s="13" t="s">
        <v>73</v>
      </c>
      <c r="L4461" s="13" t="s">
        <v>1</v>
      </c>
      <c r="M4461" s="14">
        <v>2.5</v>
      </c>
      <c r="N4461" s="14">
        <v>2</v>
      </c>
      <c r="O4461" s="14">
        <v>2</v>
      </c>
      <c r="P4461" s="10" t="s">
        <v>42</v>
      </c>
      <c r="Q4461" s="12" t="s">
        <v>43</v>
      </c>
      <c r="R4461" s="12" t="s">
        <v>44</v>
      </c>
      <c r="S4461" s="12">
        <v>9</v>
      </c>
      <c r="T4461" s="12">
        <v>1960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36.669424999999997</v>
      </c>
      <c r="AG4461" s="15">
        <v>-96.347409999999996</v>
      </c>
    </row>
    <row r="4462" spans="1:33" x14ac:dyDescent="0.3">
      <c r="A4462" s="9">
        <v>27470</v>
      </c>
      <c r="B4462" s="10" t="s">
        <v>3141</v>
      </c>
      <c r="C4462" s="9">
        <v>3003</v>
      </c>
      <c r="D4462" s="10" t="s">
        <v>3153</v>
      </c>
      <c r="E4462" s="11" t="s">
        <v>37</v>
      </c>
      <c r="F4462" s="11" t="s">
        <v>37</v>
      </c>
      <c r="G4462" s="12" t="s">
        <v>421</v>
      </c>
      <c r="H4462" s="12" t="s">
        <v>125</v>
      </c>
      <c r="I4462" s="12" t="s">
        <v>442</v>
      </c>
      <c r="J4462" s="10" t="s">
        <v>40</v>
      </c>
      <c r="K4462" s="13" t="s">
        <v>41</v>
      </c>
      <c r="L4462" s="13" t="s">
        <v>1</v>
      </c>
      <c r="M4462" s="14">
        <v>11.2</v>
      </c>
      <c r="N4462" s="14">
        <v>12.9</v>
      </c>
      <c r="O4462" s="14">
        <v>12.9</v>
      </c>
      <c r="P4462" s="10" t="s">
        <v>62</v>
      </c>
      <c r="Q4462" s="12" t="s">
        <v>63</v>
      </c>
      <c r="R4462" s="12" t="s">
        <v>64</v>
      </c>
      <c r="S4462" s="12">
        <v>3</v>
      </c>
      <c r="T4462" s="12">
        <v>1953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35.869300000000003</v>
      </c>
      <c r="AG4462" s="15">
        <v>-95.226900000000001</v>
      </c>
    </row>
    <row r="4463" spans="1:33" x14ac:dyDescent="0.3">
      <c r="A4463" s="9">
        <v>27470</v>
      </c>
      <c r="B4463" s="10" t="s">
        <v>3141</v>
      </c>
      <c r="C4463" s="9">
        <v>3003</v>
      </c>
      <c r="D4463" s="10" t="s">
        <v>3153</v>
      </c>
      <c r="E4463" s="11" t="s">
        <v>37</v>
      </c>
      <c r="F4463" s="11" t="s">
        <v>37</v>
      </c>
      <c r="G4463" s="12" t="s">
        <v>421</v>
      </c>
      <c r="H4463" s="12" t="s">
        <v>125</v>
      </c>
      <c r="I4463" s="12" t="s">
        <v>442</v>
      </c>
      <c r="J4463" s="10" t="s">
        <v>40</v>
      </c>
      <c r="K4463" s="13" t="s">
        <v>47</v>
      </c>
      <c r="L4463" s="13" t="s">
        <v>1</v>
      </c>
      <c r="M4463" s="14">
        <v>11.2</v>
      </c>
      <c r="N4463" s="14">
        <v>12.9</v>
      </c>
      <c r="O4463" s="14">
        <v>12.9</v>
      </c>
      <c r="P4463" s="10" t="s">
        <v>62</v>
      </c>
      <c r="Q4463" s="12" t="s">
        <v>63</v>
      </c>
      <c r="R4463" s="12" t="s">
        <v>64</v>
      </c>
      <c r="S4463" s="12">
        <v>3</v>
      </c>
      <c r="T4463" s="12">
        <v>1953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5.869300000000003</v>
      </c>
      <c r="AG4463" s="15">
        <v>-95.226900000000001</v>
      </c>
    </row>
    <row r="4464" spans="1:33" x14ac:dyDescent="0.3">
      <c r="A4464" s="9">
        <v>27470</v>
      </c>
      <c r="B4464" s="10" t="s">
        <v>3141</v>
      </c>
      <c r="C4464" s="9">
        <v>3003</v>
      </c>
      <c r="D4464" s="10" t="s">
        <v>3153</v>
      </c>
      <c r="E4464" s="11" t="s">
        <v>37</v>
      </c>
      <c r="F4464" s="11" t="s">
        <v>37</v>
      </c>
      <c r="G4464" s="12" t="s">
        <v>421</v>
      </c>
      <c r="H4464" s="12" t="s">
        <v>125</v>
      </c>
      <c r="I4464" s="12" t="s">
        <v>442</v>
      </c>
      <c r="J4464" s="10" t="s">
        <v>40</v>
      </c>
      <c r="K4464" s="13" t="s">
        <v>49</v>
      </c>
      <c r="L4464" s="13" t="s">
        <v>1</v>
      </c>
      <c r="M4464" s="14">
        <v>11.2</v>
      </c>
      <c r="N4464" s="14">
        <v>12.9</v>
      </c>
      <c r="O4464" s="14">
        <v>12.9</v>
      </c>
      <c r="P4464" s="10" t="s">
        <v>62</v>
      </c>
      <c r="Q4464" s="12" t="s">
        <v>63</v>
      </c>
      <c r="R4464" s="12" t="s">
        <v>64</v>
      </c>
      <c r="S4464" s="12">
        <v>5</v>
      </c>
      <c r="T4464" s="12">
        <v>1953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5.869300000000003</v>
      </c>
      <c r="AG4464" s="15">
        <v>-95.226900000000001</v>
      </c>
    </row>
    <row r="4465" spans="1:33" x14ac:dyDescent="0.3">
      <c r="A4465" s="9">
        <v>27470</v>
      </c>
      <c r="B4465" s="10" t="s">
        <v>3141</v>
      </c>
      <c r="C4465" s="9">
        <v>3003</v>
      </c>
      <c r="D4465" s="10" t="s">
        <v>3153</v>
      </c>
      <c r="E4465" s="11" t="s">
        <v>37</v>
      </c>
      <c r="F4465" s="11" t="s">
        <v>37</v>
      </c>
      <c r="G4465" s="12" t="s">
        <v>421</v>
      </c>
      <c r="H4465" s="12" t="s">
        <v>125</v>
      </c>
      <c r="I4465" s="12" t="s">
        <v>442</v>
      </c>
      <c r="J4465" s="10" t="s">
        <v>40</v>
      </c>
      <c r="K4465" s="13" t="s">
        <v>70</v>
      </c>
      <c r="L4465" s="13" t="s">
        <v>1</v>
      </c>
      <c r="M4465" s="14">
        <v>11.2</v>
      </c>
      <c r="N4465" s="14">
        <v>12.5</v>
      </c>
      <c r="O4465" s="14">
        <v>12.5</v>
      </c>
      <c r="P4465" s="10" t="s">
        <v>62</v>
      </c>
      <c r="Q4465" s="12" t="s">
        <v>63</v>
      </c>
      <c r="R4465" s="12" t="s">
        <v>64</v>
      </c>
      <c r="S4465" s="12">
        <v>9</v>
      </c>
      <c r="T4465" s="12">
        <v>1953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5.869300000000003</v>
      </c>
      <c r="AG4465" s="15">
        <v>-95.226900000000001</v>
      </c>
    </row>
    <row r="4466" spans="1:33" x14ac:dyDescent="0.3">
      <c r="A4466" s="9">
        <v>27470</v>
      </c>
      <c r="B4466" s="10" t="s">
        <v>3141</v>
      </c>
      <c r="C4466" s="9">
        <v>3004</v>
      </c>
      <c r="D4466" s="10" t="s">
        <v>3154</v>
      </c>
      <c r="E4466" s="11" t="s">
        <v>37</v>
      </c>
      <c r="F4466" s="11" t="s">
        <v>37</v>
      </c>
      <c r="G4466" s="12" t="s">
        <v>421</v>
      </c>
      <c r="H4466" s="12" t="s">
        <v>3144</v>
      </c>
      <c r="I4466" s="12" t="s">
        <v>442</v>
      </c>
      <c r="J4466" s="10" t="s">
        <v>40</v>
      </c>
      <c r="K4466" s="13" t="s">
        <v>41</v>
      </c>
      <c r="L4466" s="13" t="s">
        <v>1</v>
      </c>
      <c r="M4466" s="14">
        <v>19.5</v>
      </c>
      <c r="N4466" s="14">
        <v>21</v>
      </c>
      <c r="O4466" s="14">
        <v>21</v>
      </c>
      <c r="P4466" s="10" t="s">
        <v>62</v>
      </c>
      <c r="Q4466" s="12" t="s">
        <v>63</v>
      </c>
      <c r="R4466" s="12" t="s">
        <v>64</v>
      </c>
      <c r="S4466" s="12">
        <v>11</v>
      </c>
      <c r="T4466" s="12">
        <v>1953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5.594999999999999</v>
      </c>
      <c r="AG4466" s="15">
        <v>-95.051100000000005</v>
      </c>
    </row>
    <row r="4467" spans="1:33" x14ac:dyDescent="0.3">
      <c r="A4467" s="9">
        <v>27470</v>
      </c>
      <c r="B4467" s="10" t="s">
        <v>3141</v>
      </c>
      <c r="C4467" s="9">
        <v>3004</v>
      </c>
      <c r="D4467" s="10" t="s">
        <v>3154</v>
      </c>
      <c r="E4467" s="11" t="s">
        <v>37</v>
      </c>
      <c r="F4467" s="11" t="s">
        <v>37</v>
      </c>
      <c r="G4467" s="12" t="s">
        <v>421</v>
      </c>
      <c r="H4467" s="12" t="s">
        <v>3144</v>
      </c>
      <c r="I4467" s="12" t="s">
        <v>442</v>
      </c>
      <c r="J4467" s="10" t="s">
        <v>40</v>
      </c>
      <c r="K4467" s="13" t="s">
        <v>47</v>
      </c>
      <c r="L4467" s="13" t="s">
        <v>1</v>
      </c>
      <c r="M4467" s="14">
        <v>19.5</v>
      </c>
      <c r="N4467" s="14">
        <v>21</v>
      </c>
      <c r="O4467" s="14">
        <v>21</v>
      </c>
      <c r="P4467" s="10" t="s">
        <v>62</v>
      </c>
      <c r="Q4467" s="12" t="s">
        <v>63</v>
      </c>
      <c r="R4467" s="12" t="s">
        <v>64</v>
      </c>
      <c r="S4467" s="12">
        <v>12</v>
      </c>
      <c r="T4467" s="12">
        <v>1953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594999999999999</v>
      </c>
      <c r="AG4467" s="15">
        <v>-95.051100000000005</v>
      </c>
    </row>
    <row r="4468" spans="1:33" x14ac:dyDescent="0.3">
      <c r="A4468" s="9">
        <v>20447</v>
      </c>
      <c r="B4468" s="10" t="s">
        <v>3155</v>
      </c>
      <c r="C4468" s="9">
        <v>3006</v>
      </c>
      <c r="D4468" s="10" t="s">
        <v>3156</v>
      </c>
      <c r="E4468" s="11" t="s">
        <v>37</v>
      </c>
      <c r="F4468" s="11" t="s">
        <v>37</v>
      </c>
      <c r="G4468" s="12" t="s">
        <v>421</v>
      </c>
      <c r="H4468" s="12" t="s">
        <v>1837</v>
      </c>
      <c r="I4468" s="12" t="s">
        <v>179</v>
      </c>
      <c r="J4468" s="10" t="s">
        <v>40</v>
      </c>
      <c r="K4468" s="13" t="s">
        <v>41</v>
      </c>
      <c r="L4468" s="13" t="s">
        <v>1</v>
      </c>
      <c r="M4468" s="14">
        <v>17.3</v>
      </c>
      <c r="N4468" s="14">
        <v>12</v>
      </c>
      <c r="O4468" s="14">
        <v>12</v>
      </c>
      <c r="P4468" s="10" t="s">
        <v>67</v>
      </c>
      <c r="Q4468" s="12" t="s">
        <v>68</v>
      </c>
      <c r="R4468" s="12" t="s">
        <v>69</v>
      </c>
      <c r="S4468" s="12">
        <v>8</v>
      </c>
      <c r="T4468" s="12">
        <v>1953</v>
      </c>
      <c r="U4468" s="9" t="s">
        <v>45</v>
      </c>
      <c r="V4468" s="9" t="s">
        <v>45</v>
      </c>
      <c r="W4468" s="12" t="s">
        <v>46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084699999999998</v>
      </c>
      <c r="AG4468" s="15">
        <v>-98.23</v>
      </c>
    </row>
    <row r="4469" spans="1:33" x14ac:dyDescent="0.3">
      <c r="A4469" s="9">
        <v>20447</v>
      </c>
      <c r="B4469" s="10" t="s">
        <v>3155</v>
      </c>
      <c r="C4469" s="9">
        <v>3006</v>
      </c>
      <c r="D4469" s="10" t="s">
        <v>3156</v>
      </c>
      <c r="E4469" s="11" t="s">
        <v>37</v>
      </c>
      <c r="F4469" s="11" t="s">
        <v>37</v>
      </c>
      <c r="G4469" s="12" t="s">
        <v>421</v>
      </c>
      <c r="H4469" s="12" t="s">
        <v>1837</v>
      </c>
      <c r="I4469" s="12" t="s">
        <v>179</v>
      </c>
      <c r="J4469" s="10" t="s">
        <v>40</v>
      </c>
      <c r="K4469" s="13" t="s">
        <v>157</v>
      </c>
      <c r="L4469" s="13" t="s">
        <v>1</v>
      </c>
      <c r="M4469" s="14">
        <v>45</v>
      </c>
      <c r="N4469" s="14">
        <v>45</v>
      </c>
      <c r="O4469" s="14">
        <v>45</v>
      </c>
      <c r="P4469" s="10" t="s">
        <v>95</v>
      </c>
      <c r="Q4469" s="12" t="s">
        <v>68</v>
      </c>
      <c r="R4469" s="12" t="s">
        <v>96</v>
      </c>
      <c r="S4469" s="12">
        <v>6</v>
      </c>
      <c r="T4469" s="12">
        <v>2009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084699999999998</v>
      </c>
      <c r="AG4469" s="15">
        <v>-98.23</v>
      </c>
    </row>
    <row r="4470" spans="1:33" x14ac:dyDescent="0.3">
      <c r="A4470" s="9">
        <v>20447</v>
      </c>
      <c r="B4470" s="10" t="s">
        <v>3155</v>
      </c>
      <c r="C4470" s="9">
        <v>3006</v>
      </c>
      <c r="D4470" s="10" t="s">
        <v>3156</v>
      </c>
      <c r="E4470" s="11" t="s">
        <v>37</v>
      </c>
      <c r="F4470" s="11" t="s">
        <v>37</v>
      </c>
      <c r="G4470" s="12" t="s">
        <v>421</v>
      </c>
      <c r="H4470" s="12" t="s">
        <v>1837</v>
      </c>
      <c r="I4470" s="12" t="s">
        <v>179</v>
      </c>
      <c r="J4470" s="10" t="s">
        <v>40</v>
      </c>
      <c r="K4470" s="13" t="s">
        <v>158</v>
      </c>
      <c r="L4470" s="13" t="s">
        <v>1</v>
      </c>
      <c r="M4470" s="14">
        <v>45</v>
      </c>
      <c r="N4470" s="14">
        <v>45</v>
      </c>
      <c r="O4470" s="14">
        <v>45</v>
      </c>
      <c r="P4470" s="10" t="s">
        <v>95</v>
      </c>
      <c r="Q4470" s="12" t="s">
        <v>68</v>
      </c>
      <c r="R4470" s="12" t="s">
        <v>96</v>
      </c>
      <c r="S4470" s="12">
        <v>6</v>
      </c>
      <c r="T4470" s="12">
        <v>2009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084699999999998</v>
      </c>
      <c r="AG4470" s="15">
        <v>-98.23</v>
      </c>
    </row>
    <row r="4471" spans="1:33" x14ac:dyDescent="0.3">
      <c r="A4471" s="9">
        <v>20447</v>
      </c>
      <c r="B4471" s="10" t="s">
        <v>3155</v>
      </c>
      <c r="C4471" s="9">
        <v>3006</v>
      </c>
      <c r="D4471" s="10" t="s">
        <v>3156</v>
      </c>
      <c r="E4471" s="11" t="s">
        <v>37</v>
      </c>
      <c r="F4471" s="11" t="s">
        <v>37</v>
      </c>
      <c r="G4471" s="12" t="s">
        <v>421</v>
      </c>
      <c r="H4471" s="12" t="s">
        <v>1837</v>
      </c>
      <c r="I4471" s="12" t="s">
        <v>179</v>
      </c>
      <c r="J4471" s="10" t="s">
        <v>40</v>
      </c>
      <c r="K4471" s="13" t="s">
        <v>47</v>
      </c>
      <c r="L4471" s="13" t="s">
        <v>1</v>
      </c>
      <c r="M4471" s="14">
        <v>17.3</v>
      </c>
      <c r="N4471" s="14">
        <v>12</v>
      </c>
      <c r="O4471" s="14">
        <v>12</v>
      </c>
      <c r="P4471" s="10" t="s">
        <v>67</v>
      </c>
      <c r="Q4471" s="12" t="s">
        <v>68</v>
      </c>
      <c r="R4471" s="12" t="s">
        <v>69</v>
      </c>
      <c r="S4471" s="12">
        <v>8</v>
      </c>
      <c r="T4471" s="12">
        <v>1953</v>
      </c>
      <c r="U4471" s="9" t="s">
        <v>45</v>
      </c>
      <c r="V4471" s="9" t="s">
        <v>45</v>
      </c>
      <c r="W4471" s="12" t="s">
        <v>46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5.084699999999998</v>
      </c>
      <c r="AG4471" s="15">
        <v>-98.23</v>
      </c>
    </row>
    <row r="4472" spans="1:33" x14ac:dyDescent="0.3">
      <c r="A4472" s="9">
        <v>20447</v>
      </c>
      <c r="B4472" s="10" t="s">
        <v>3155</v>
      </c>
      <c r="C4472" s="9">
        <v>3006</v>
      </c>
      <c r="D4472" s="10" t="s">
        <v>3156</v>
      </c>
      <c r="E4472" s="11" t="s">
        <v>37</v>
      </c>
      <c r="F4472" s="11" t="s">
        <v>37</v>
      </c>
      <c r="G4472" s="12" t="s">
        <v>421</v>
      </c>
      <c r="H4472" s="12" t="s">
        <v>1837</v>
      </c>
      <c r="I4472" s="12" t="s">
        <v>179</v>
      </c>
      <c r="J4472" s="10" t="s">
        <v>40</v>
      </c>
      <c r="K4472" s="13" t="s">
        <v>49</v>
      </c>
      <c r="L4472" s="13" t="s">
        <v>1</v>
      </c>
      <c r="M4472" s="14">
        <v>50</v>
      </c>
      <c r="N4472" s="14">
        <v>44</v>
      </c>
      <c r="O4472" s="14">
        <v>44</v>
      </c>
      <c r="P4472" s="10" t="s">
        <v>67</v>
      </c>
      <c r="Q4472" s="12" t="s">
        <v>68</v>
      </c>
      <c r="R4472" s="12" t="s">
        <v>69</v>
      </c>
      <c r="S4472" s="12">
        <v>8</v>
      </c>
      <c r="T4472" s="12">
        <v>1959</v>
      </c>
      <c r="U4472" s="9" t="s">
        <v>45</v>
      </c>
      <c r="V4472" s="9" t="s">
        <v>45</v>
      </c>
      <c r="W4472" s="12" t="s">
        <v>46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5.084699999999998</v>
      </c>
      <c r="AG4472" s="15">
        <v>-98.23</v>
      </c>
    </row>
    <row r="4473" spans="1:33" x14ac:dyDescent="0.3">
      <c r="A4473" s="9">
        <v>20447</v>
      </c>
      <c r="B4473" s="10" t="s">
        <v>3155</v>
      </c>
      <c r="C4473" s="9">
        <v>3006</v>
      </c>
      <c r="D4473" s="10" t="s">
        <v>3156</v>
      </c>
      <c r="E4473" s="11" t="s">
        <v>37</v>
      </c>
      <c r="F4473" s="11" t="s">
        <v>37</v>
      </c>
      <c r="G4473" s="12" t="s">
        <v>421</v>
      </c>
      <c r="H4473" s="12" t="s">
        <v>1837</v>
      </c>
      <c r="I4473" s="12" t="s">
        <v>179</v>
      </c>
      <c r="J4473" s="10" t="s">
        <v>40</v>
      </c>
      <c r="K4473" s="13" t="s">
        <v>70</v>
      </c>
      <c r="L4473" s="13" t="s">
        <v>1</v>
      </c>
      <c r="M4473" s="14">
        <v>105.1</v>
      </c>
      <c r="N4473" s="14">
        <v>94</v>
      </c>
      <c r="O4473" s="14">
        <v>94</v>
      </c>
      <c r="P4473" s="10" t="s">
        <v>76</v>
      </c>
      <c r="Q4473" s="12" t="s">
        <v>68</v>
      </c>
      <c r="R4473" s="12" t="s">
        <v>302</v>
      </c>
      <c r="S4473" s="12">
        <v>12</v>
      </c>
      <c r="T4473" s="12">
        <v>1977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5.084699999999998</v>
      </c>
      <c r="AG4473" s="15">
        <v>-98.23</v>
      </c>
    </row>
    <row r="4474" spans="1:33" x14ac:dyDescent="0.3">
      <c r="A4474" s="9">
        <v>20447</v>
      </c>
      <c r="B4474" s="10" t="s">
        <v>3155</v>
      </c>
      <c r="C4474" s="9">
        <v>3006</v>
      </c>
      <c r="D4474" s="10" t="s">
        <v>3156</v>
      </c>
      <c r="E4474" s="11" t="s">
        <v>37</v>
      </c>
      <c r="F4474" s="11" t="s">
        <v>37</v>
      </c>
      <c r="G4474" s="12" t="s">
        <v>421</v>
      </c>
      <c r="H4474" s="12" t="s">
        <v>1837</v>
      </c>
      <c r="I4474" s="12" t="s">
        <v>179</v>
      </c>
      <c r="J4474" s="10" t="s">
        <v>40</v>
      </c>
      <c r="K4474" s="13" t="s">
        <v>73</v>
      </c>
      <c r="L4474" s="13" t="s">
        <v>1</v>
      </c>
      <c r="M4474" s="14">
        <v>105.1</v>
      </c>
      <c r="N4474" s="14">
        <v>94</v>
      </c>
      <c r="O4474" s="14">
        <v>94</v>
      </c>
      <c r="P4474" s="10" t="s">
        <v>76</v>
      </c>
      <c r="Q4474" s="12" t="s">
        <v>68</v>
      </c>
      <c r="R4474" s="12" t="s">
        <v>302</v>
      </c>
      <c r="S4474" s="12">
        <v>11</v>
      </c>
      <c r="T4474" s="12">
        <v>1977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5.084699999999998</v>
      </c>
      <c r="AG4474" s="15">
        <v>-98.23</v>
      </c>
    </row>
    <row r="4475" spans="1:33" x14ac:dyDescent="0.3">
      <c r="A4475" s="9">
        <v>20447</v>
      </c>
      <c r="B4475" s="10" t="s">
        <v>3155</v>
      </c>
      <c r="C4475" s="9">
        <v>3006</v>
      </c>
      <c r="D4475" s="10" t="s">
        <v>3156</v>
      </c>
      <c r="E4475" s="11" t="s">
        <v>37</v>
      </c>
      <c r="F4475" s="11" t="s">
        <v>37</v>
      </c>
      <c r="G4475" s="12" t="s">
        <v>421</v>
      </c>
      <c r="H4475" s="12" t="s">
        <v>1837</v>
      </c>
      <c r="I4475" s="12" t="s">
        <v>179</v>
      </c>
      <c r="J4475" s="10" t="s">
        <v>40</v>
      </c>
      <c r="K4475" s="13" t="s">
        <v>116</v>
      </c>
      <c r="L4475" s="13" t="s">
        <v>1</v>
      </c>
      <c r="M4475" s="14">
        <v>105.1</v>
      </c>
      <c r="N4475" s="14">
        <v>94</v>
      </c>
      <c r="O4475" s="14">
        <v>94</v>
      </c>
      <c r="P4475" s="10" t="s">
        <v>76</v>
      </c>
      <c r="Q4475" s="12" t="s">
        <v>68</v>
      </c>
      <c r="R4475" s="12" t="s">
        <v>302</v>
      </c>
      <c r="S4475" s="12">
        <v>12</v>
      </c>
      <c r="T4475" s="12">
        <v>1977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5.084699999999998</v>
      </c>
      <c r="AG4475" s="15">
        <v>-98.23</v>
      </c>
    </row>
    <row r="4476" spans="1:33" x14ac:dyDescent="0.3">
      <c r="A4476" s="9">
        <v>20447</v>
      </c>
      <c r="B4476" s="10" t="s">
        <v>3155</v>
      </c>
      <c r="C4476" s="9">
        <v>3006</v>
      </c>
      <c r="D4476" s="10" t="s">
        <v>3156</v>
      </c>
      <c r="E4476" s="11" t="s">
        <v>37</v>
      </c>
      <c r="F4476" s="11" t="s">
        <v>37</v>
      </c>
      <c r="G4476" s="12" t="s">
        <v>421</v>
      </c>
      <c r="H4476" s="12" t="s">
        <v>1837</v>
      </c>
      <c r="I4476" s="12" t="s">
        <v>179</v>
      </c>
      <c r="J4476" s="10" t="s">
        <v>40</v>
      </c>
      <c r="K4476" s="13" t="s">
        <v>160</v>
      </c>
      <c r="L4476" s="13" t="s">
        <v>1</v>
      </c>
      <c r="M4476" s="14">
        <v>45</v>
      </c>
      <c r="N4476" s="14">
        <v>45</v>
      </c>
      <c r="O4476" s="14">
        <v>45</v>
      </c>
      <c r="P4476" s="10" t="s">
        <v>95</v>
      </c>
      <c r="Q4476" s="12" t="s">
        <v>68</v>
      </c>
      <c r="R4476" s="12" t="s">
        <v>96</v>
      </c>
      <c r="S4476" s="12">
        <v>6</v>
      </c>
      <c r="T4476" s="12">
        <v>2009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5.084699999999998</v>
      </c>
      <c r="AG4476" s="15">
        <v>-98.23</v>
      </c>
    </row>
    <row r="4477" spans="1:33" x14ac:dyDescent="0.3">
      <c r="A4477" s="9">
        <v>20447</v>
      </c>
      <c r="B4477" s="10" t="s">
        <v>3155</v>
      </c>
      <c r="C4477" s="9">
        <v>3008</v>
      </c>
      <c r="D4477" s="10" t="s">
        <v>3157</v>
      </c>
      <c r="E4477" s="11" t="s">
        <v>37</v>
      </c>
      <c r="F4477" s="11" t="s">
        <v>37</v>
      </c>
      <c r="G4477" s="12" t="s">
        <v>421</v>
      </c>
      <c r="H4477" s="12" t="s">
        <v>3158</v>
      </c>
      <c r="I4477" s="12" t="s">
        <v>179</v>
      </c>
      <c r="J4477" s="10" t="s">
        <v>40</v>
      </c>
      <c r="K4477" s="13" t="s">
        <v>41</v>
      </c>
      <c r="L4477" s="13" t="s">
        <v>1</v>
      </c>
      <c r="M4477" s="14">
        <v>45</v>
      </c>
      <c r="N4477" s="14">
        <v>50</v>
      </c>
      <c r="O4477" s="14">
        <v>50</v>
      </c>
      <c r="P4477" s="10" t="s">
        <v>67</v>
      </c>
      <c r="Q4477" s="12" t="s">
        <v>68</v>
      </c>
      <c r="R4477" s="12" t="s">
        <v>69</v>
      </c>
      <c r="S4477" s="12">
        <v>3</v>
      </c>
      <c r="T4477" s="12">
        <v>1964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6.437249999999999</v>
      </c>
      <c r="AG4477" s="15">
        <v>-99.225430000000003</v>
      </c>
    </row>
    <row r="4478" spans="1:33" x14ac:dyDescent="0.3">
      <c r="A4478" s="9">
        <v>20447</v>
      </c>
      <c r="B4478" s="10" t="s">
        <v>3155</v>
      </c>
      <c r="C4478" s="9">
        <v>3008</v>
      </c>
      <c r="D4478" s="10" t="s">
        <v>3157</v>
      </c>
      <c r="E4478" s="11" t="s">
        <v>37</v>
      </c>
      <c r="F4478" s="11" t="s">
        <v>37</v>
      </c>
      <c r="G4478" s="12" t="s">
        <v>421</v>
      </c>
      <c r="H4478" s="12" t="s">
        <v>3158</v>
      </c>
      <c r="I4478" s="12" t="s">
        <v>179</v>
      </c>
      <c r="J4478" s="10" t="s">
        <v>40</v>
      </c>
      <c r="K4478" s="13" t="s">
        <v>47</v>
      </c>
      <c r="L4478" s="13" t="s">
        <v>1</v>
      </c>
      <c r="M4478" s="14">
        <v>125</v>
      </c>
      <c r="N4478" s="14">
        <v>132</v>
      </c>
      <c r="O4478" s="14">
        <v>132</v>
      </c>
      <c r="P4478" s="10" t="s">
        <v>67</v>
      </c>
      <c r="Q4478" s="12" t="s">
        <v>68</v>
      </c>
      <c r="R4478" s="12" t="s">
        <v>69</v>
      </c>
      <c r="S4478" s="12">
        <v>7</v>
      </c>
      <c r="T4478" s="12">
        <v>1968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6.437249999999999</v>
      </c>
      <c r="AG4478" s="15">
        <v>-99.225430000000003</v>
      </c>
    </row>
    <row r="4479" spans="1:33" x14ac:dyDescent="0.3">
      <c r="A4479" s="9">
        <v>20447</v>
      </c>
      <c r="B4479" s="10" t="s">
        <v>3155</v>
      </c>
      <c r="C4479" s="9">
        <v>3008</v>
      </c>
      <c r="D4479" s="10" t="s">
        <v>3157</v>
      </c>
      <c r="E4479" s="11" t="s">
        <v>37</v>
      </c>
      <c r="F4479" s="11" t="s">
        <v>37</v>
      </c>
      <c r="G4479" s="12" t="s">
        <v>421</v>
      </c>
      <c r="H4479" s="12" t="s">
        <v>3158</v>
      </c>
      <c r="I4479" s="12" t="s">
        <v>179</v>
      </c>
      <c r="J4479" s="10" t="s">
        <v>40</v>
      </c>
      <c r="K4479" s="13" t="s">
        <v>49</v>
      </c>
      <c r="L4479" s="13" t="s">
        <v>1</v>
      </c>
      <c r="M4479" s="14">
        <v>135</v>
      </c>
      <c r="N4479" s="14">
        <v>140</v>
      </c>
      <c r="O4479" s="14">
        <v>140</v>
      </c>
      <c r="P4479" s="10" t="s">
        <v>67</v>
      </c>
      <c r="Q4479" s="12" t="s">
        <v>68</v>
      </c>
      <c r="R4479" s="12" t="s">
        <v>69</v>
      </c>
      <c r="S4479" s="12">
        <v>7</v>
      </c>
      <c r="T4479" s="12">
        <v>1975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6.437249999999999</v>
      </c>
      <c r="AG4479" s="15">
        <v>-99.225430000000003</v>
      </c>
    </row>
    <row r="4480" spans="1:33" x14ac:dyDescent="0.3">
      <c r="A4480" s="9">
        <v>9191</v>
      </c>
      <c r="B4480" s="10" t="s">
        <v>1226</v>
      </c>
      <c r="C4480" s="9">
        <v>3013</v>
      </c>
      <c r="D4480" s="10" t="s">
        <v>3159</v>
      </c>
      <c r="E4480" s="11" t="s">
        <v>37</v>
      </c>
      <c r="F4480" s="11" t="s">
        <v>37</v>
      </c>
      <c r="G4480" s="12" t="s">
        <v>3160</v>
      </c>
      <c r="H4480" s="12" t="s">
        <v>3161</v>
      </c>
      <c r="I4480" s="12" t="s">
        <v>1229</v>
      </c>
      <c r="J4480" s="10" t="s">
        <v>40</v>
      </c>
      <c r="K4480" s="13" t="s">
        <v>41</v>
      </c>
      <c r="L4480" s="13" t="s">
        <v>1</v>
      </c>
      <c r="M4480" s="14">
        <v>130.5</v>
      </c>
      <c r="N4480" s="14">
        <v>147.19999999999999</v>
      </c>
      <c r="O4480" s="14">
        <v>144.80000000000001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67</v>
      </c>
      <c r="U4480" s="9" t="s">
        <v>45</v>
      </c>
      <c r="V4480" s="9" t="s">
        <v>45</v>
      </c>
      <c r="W4480" s="12" t="s">
        <v>285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243899999999996</v>
      </c>
      <c r="AG4480" s="15">
        <v>-116.7008</v>
      </c>
    </row>
    <row r="4481" spans="1:33" x14ac:dyDescent="0.3">
      <c r="A4481" s="9">
        <v>9191</v>
      </c>
      <c r="B4481" s="10" t="s">
        <v>1226</v>
      </c>
      <c r="C4481" s="9">
        <v>3013</v>
      </c>
      <c r="D4481" s="10" t="s">
        <v>3159</v>
      </c>
      <c r="E4481" s="11" t="s">
        <v>37</v>
      </c>
      <c r="F4481" s="11" t="s">
        <v>37</v>
      </c>
      <c r="G4481" s="12" t="s">
        <v>3160</v>
      </c>
      <c r="H4481" s="12" t="s">
        <v>3161</v>
      </c>
      <c r="I4481" s="12" t="s">
        <v>1229</v>
      </c>
      <c r="J4481" s="10" t="s">
        <v>40</v>
      </c>
      <c r="K4481" s="13" t="s">
        <v>47</v>
      </c>
      <c r="L4481" s="13" t="s">
        <v>1</v>
      </c>
      <c r="M4481" s="14">
        <v>130.5</v>
      </c>
      <c r="N4481" s="14">
        <v>149.19999999999999</v>
      </c>
      <c r="O4481" s="14">
        <v>0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67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243899999999996</v>
      </c>
      <c r="AG4481" s="15">
        <v>-116.7008</v>
      </c>
    </row>
    <row r="4482" spans="1:33" x14ac:dyDescent="0.3">
      <c r="A4482" s="9">
        <v>9191</v>
      </c>
      <c r="B4482" s="10" t="s">
        <v>1226</v>
      </c>
      <c r="C4482" s="9">
        <v>3013</v>
      </c>
      <c r="D4482" s="10" t="s">
        <v>3159</v>
      </c>
      <c r="E4482" s="11" t="s">
        <v>37</v>
      </c>
      <c r="F4482" s="11" t="s">
        <v>37</v>
      </c>
      <c r="G4482" s="12" t="s">
        <v>3160</v>
      </c>
      <c r="H4482" s="12" t="s">
        <v>3161</v>
      </c>
      <c r="I4482" s="12" t="s">
        <v>1229</v>
      </c>
      <c r="J4482" s="10" t="s">
        <v>40</v>
      </c>
      <c r="K4482" s="13" t="s">
        <v>49</v>
      </c>
      <c r="L4482" s="13" t="s">
        <v>1</v>
      </c>
      <c r="M4482" s="14">
        <v>150.1</v>
      </c>
      <c r="N4482" s="14">
        <v>144.9</v>
      </c>
      <c r="O4482" s="14">
        <v>144.30000000000001</v>
      </c>
      <c r="P4482" s="10" t="s">
        <v>62</v>
      </c>
      <c r="Q4482" s="12" t="s">
        <v>63</v>
      </c>
      <c r="R4482" s="12" t="s">
        <v>64</v>
      </c>
      <c r="S4482" s="12">
        <v>10</v>
      </c>
      <c r="T4482" s="12">
        <v>1967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243899999999996</v>
      </c>
      <c r="AG4482" s="15">
        <v>-116.7008</v>
      </c>
    </row>
    <row r="4483" spans="1:33" x14ac:dyDescent="0.3">
      <c r="A4483" s="9">
        <v>9191</v>
      </c>
      <c r="B4483" s="10" t="s">
        <v>1226</v>
      </c>
      <c r="C4483" s="9">
        <v>3014</v>
      </c>
      <c r="D4483" s="10" t="s">
        <v>3162</v>
      </c>
      <c r="E4483" s="11" t="s">
        <v>37</v>
      </c>
      <c r="F4483" s="11" t="s">
        <v>37</v>
      </c>
      <c r="G4483" s="12" t="s">
        <v>3160</v>
      </c>
      <c r="H4483" s="12" t="s">
        <v>3163</v>
      </c>
      <c r="I4483" s="12" t="s">
        <v>1229</v>
      </c>
      <c r="J4483" s="10" t="s">
        <v>40</v>
      </c>
      <c r="K4483" s="13" t="s">
        <v>41</v>
      </c>
      <c r="L4483" s="13" t="s">
        <v>1</v>
      </c>
      <c r="M4483" s="14">
        <v>47.5</v>
      </c>
      <c r="N4483" s="14">
        <v>52.4</v>
      </c>
      <c r="O4483" s="14">
        <v>53.2</v>
      </c>
      <c r="P4483" s="10" t="s">
        <v>62</v>
      </c>
      <c r="Q4483" s="12" t="s">
        <v>63</v>
      </c>
      <c r="R4483" s="12" t="s">
        <v>64</v>
      </c>
      <c r="S4483" s="12">
        <v>7</v>
      </c>
      <c r="T4483" s="12">
        <v>1961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4.971643</v>
      </c>
      <c r="AG4483" s="15">
        <v>-116.83499999999999</v>
      </c>
    </row>
    <row r="4484" spans="1:33" x14ac:dyDescent="0.3">
      <c r="A4484" s="9">
        <v>9191</v>
      </c>
      <c r="B4484" s="10" t="s">
        <v>1226</v>
      </c>
      <c r="C4484" s="9">
        <v>3014</v>
      </c>
      <c r="D4484" s="10" t="s">
        <v>3162</v>
      </c>
      <c r="E4484" s="11" t="s">
        <v>37</v>
      </c>
      <c r="F4484" s="11" t="s">
        <v>37</v>
      </c>
      <c r="G4484" s="12" t="s">
        <v>3160</v>
      </c>
      <c r="H4484" s="12" t="s">
        <v>3163</v>
      </c>
      <c r="I4484" s="12" t="s">
        <v>1229</v>
      </c>
      <c r="J4484" s="10" t="s">
        <v>40</v>
      </c>
      <c r="K4484" s="13" t="s">
        <v>47</v>
      </c>
      <c r="L4484" s="13" t="s">
        <v>1</v>
      </c>
      <c r="M4484" s="14">
        <v>47.5</v>
      </c>
      <c r="N4484" s="14">
        <v>52.3</v>
      </c>
      <c r="O4484" s="14">
        <v>54.5</v>
      </c>
      <c r="P4484" s="10" t="s">
        <v>62</v>
      </c>
      <c r="Q4484" s="12" t="s">
        <v>63</v>
      </c>
      <c r="R4484" s="12" t="s">
        <v>64</v>
      </c>
      <c r="S4484" s="12">
        <v>7</v>
      </c>
      <c r="T4484" s="12">
        <v>1961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4.971643</v>
      </c>
      <c r="AG4484" s="15">
        <v>-116.83499999999999</v>
      </c>
    </row>
    <row r="4485" spans="1:33" x14ac:dyDescent="0.3">
      <c r="A4485" s="9">
        <v>9191</v>
      </c>
      <c r="B4485" s="10" t="s">
        <v>1226</v>
      </c>
      <c r="C4485" s="9">
        <v>3014</v>
      </c>
      <c r="D4485" s="10" t="s">
        <v>3162</v>
      </c>
      <c r="E4485" s="11" t="s">
        <v>37</v>
      </c>
      <c r="F4485" s="11" t="s">
        <v>37</v>
      </c>
      <c r="G4485" s="12" t="s">
        <v>3160</v>
      </c>
      <c r="H4485" s="12" t="s">
        <v>3163</v>
      </c>
      <c r="I4485" s="12" t="s">
        <v>1229</v>
      </c>
      <c r="J4485" s="10" t="s">
        <v>40</v>
      </c>
      <c r="K4485" s="13" t="s">
        <v>49</v>
      </c>
      <c r="L4485" s="13" t="s">
        <v>1</v>
      </c>
      <c r="M4485" s="14">
        <v>47.5</v>
      </c>
      <c r="N4485" s="14">
        <v>52.2</v>
      </c>
      <c r="O4485" s="14">
        <v>53.9</v>
      </c>
      <c r="P4485" s="10" t="s">
        <v>62</v>
      </c>
      <c r="Q4485" s="12" t="s">
        <v>63</v>
      </c>
      <c r="R4485" s="12" t="s">
        <v>64</v>
      </c>
      <c r="S4485" s="12">
        <v>9</v>
      </c>
      <c r="T4485" s="12">
        <v>1961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4.971643</v>
      </c>
      <c r="AG4485" s="15">
        <v>-116.83499999999999</v>
      </c>
    </row>
    <row r="4486" spans="1:33" x14ac:dyDescent="0.3">
      <c r="A4486" s="9">
        <v>9191</v>
      </c>
      <c r="B4486" s="10" t="s">
        <v>1226</v>
      </c>
      <c r="C4486" s="9">
        <v>3014</v>
      </c>
      <c r="D4486" s="10" t="s">
        <v>3162</v>
      </c>
      <c r="E4486" s="11" t="s">
        <v>37</v>
      </c>
      <c r="F4486" s="11" t="s">
        <v>37</v>
      </c>
      <c r="G4486" s="12" t="s">
        <v>3160</v>
      </c>
      <c r="H4486" s="12" t="s">
        <v>3163</v>
      </c>
      <c r="I4486" s="12" t="s">
        <v>1229</v>
      </c>
      <c r="J4486" s="10" t="s">
        <v>40</v>
      </c>
      <c r="K4486" s="13" t="s">
        <v>70</v>
      </c>
      <c r="L4486" s="13" t="s">
        <v>1</v>
      </c>
      <c r="M4486" s="14">
        <v>47.5</v>
      </c>
      <c r="N4486" s="14">
        <v>51.7</v>
      </c>
      <c r="O4486" s="14">
        <v>53.7</v>
      </c>
      <c r="P4486" s="10" t="s">
        <v>62</v>
      </c>
      <c r="Q4486" s="12" t="s">
        <v>63</v>
      </c>
      <c r="R4486" s="12" t="s">
        <v>64</v>
      </c>
      <c r="S4486" s="12">
        <v>11</v>
      </c>
      <c r="T4486" s="12">
        <v>1961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4.971643</v>
      </c>
      <c r="AG4486" s="15">
        <v>-116.83499999999999</v>
      </c>
    </row>
    <row r="4487" spans="1:33" x14ac:dyDescent="0.3">
      <c r="A4487" s="9">
        <v>14354</v>
      </c>
      <c r="B4487" s="10" t="s">
        <v>579</v>
      </c>
      <c r="C4487" s="9">
        <v>3020</v>
      </c>
      <c r="D4487" s="10" t="s">
        <v>3164</v>
      </c>
      <c r="E4487" s="11" t="s">
        <v>37</v>
      </c>
      <c r="F4487" s="11" t="s">
        <v>37</v>
      </c>
      <c r="G4487" s="12" t="s">
        <v>3160</v>
      </c>
      <c r="H4487" s="12" t="s">
        <v>297</v>
      </c>
      <c r="I4487" s="12" t="s">
        <v>582</v>
      </c>
      <c r="J4487" s="10" t="s">
        <v>40</v>
      </c>
      <c r="K4487" s="13" t="s">
        <v>41</v>
      </c>
      <c r="L4487" s="13" t="s">
        <v>1</v>
      </c>
      <c r="M4487" s="14">
        <v>15</v>
      </c>
      <c r="N4487" s="14">
        <v>17.899999999999999</v>
      </c>
      <c r="O4487" s="14">
        <v>17.899999999999999</v>
      </c>
      <c r="P4487" s="10" t="s">
        <v>62</v>
      </c>
      <c r="Q4487" s="12" t="s">
        <v>63</v>
      </c>
      <c r="R4487" s="12" t="s">
        <v>64</v>
      </c>
      <c r="S4487" s="12">
        <v>6</v>
      </c>
      <c r="T4487" s="12">
        <v>1953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3.251244</v>
      </c>
      <c r="AG4487" s="15">
        <v>-122.3379</v>
      </c>
    </row>
    <row r="4488" spans="1:33" x14ac:dyDescent="0.3">
      <c r="A4488" s="9">
        <v>14354</v>
      </c>
      <c r="B4488" s="10" t="s">
        <v>579</v>
      </c>
      <c r="C4488" s="9">
        <v>3021</v>
      </c>
      <c r="D4488" s="10" t="s">
        <v>3165</v>
      </c>
      <c r="E4488" s="11" t="s">
        <v>37</v>
      </c>
      <c r="F4488" s="11" t="s">
        <v>37</v>
      </c>
      <c r="G4488" s="12" t="s">
        <v>3160</v>
      </c>
      <c r="H4488" s="12" t="s">
        <v>297</v>
      </c>
      <c r="I4488" s="12" t="s">
        <v>582</v>
      </c>
      <c r="J4488" s="10" t="s">
        <v>40</v>
      </c>
      <c r="K4488" s="13" t="s">
        <v>41</v>
      </c>
      <c r="L4488" s="13" t="s">
        <v>1</v>
      </c>
      <c r="M4488" s="14">
        <v>26</v>
      </c>
      <c r="N4488" s="14">
        <v>31</v>
      </c>
      <c r="O4488" s="14">
        <v>31</v>
      </c>
      <c r="P4488" s="10" t="s">
        <v>62</v>
      </c>
      <c r="Q4488" s="12" t="s">
        <v>63</v>
      </c>
      <c r="R4488" s="12" t="s">
        <v>64</v>
      </c>
      <c r="S4488" s="12">
        <v>11</v>
      </c>
      <c r="T4488" s="12">
        <v>1953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3.266894000000001</v>
      </c>
      <c r="AG4488" s="15">
        <v>-122.4098</v>
      </c>
    </row>
    <row r="4489" spans="1:33" x14ac:dyDescent="0.3">
      <c r="A4489" s="9">
        <v>14354</v>
      </c>
      <c r="B4489" s="10" t="s">
        <v>579</v>
      </c>
      <c r="C4489" s="9">
        <v>3024</v>
      </c>
      <c r="D4489" s="10" t="s">
        <v>3166</v>
      </c>
      <c r="E4489" s="11" t="s">
        <v>37</v>
      </c>
      <c r="F4489" s="11" t="s">
        <v>37</v>
      </c>
      <c r="G4489" s="12" t="s">
        <v>3160</v>
      </c>
      <c r="H4489" s="12" t="s">
        <v>1272</v>
      </c>
      <c r="I4489" s="12" t="s">
        <v>582</v>
      </c>
      <c r="J4489" s="10" t="s">
        <v>40</v>
      </c>
      <c r="K4489" s="13" t="s">
        <v>41</v>
      </c>
      <c r="L4489" s="13" t="s">
        <v>1</v>
      </c>
      <c r="M4489" s="14">
        <v>2.8</v>
      </c>
      <c r="N4489" s="14">
        <v>2.8</v>
      </c>
      <c r="O4489" s="14">
        <v>2.8</v>
      </c>
      <c r="P4489" s="10" t="s">
        <v>62</v>
      </c>
      <c r="Q4489" s="12" t="s">
        <v>63</v>
      </c>
      <c r="R4489" s="12" t="s">
        <v>64</v>
      </c>
      <c r="S4489" s="12">
        <v>11</v>
      </c>
      <c r="T4489" s="12">
        <v>1957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2.514575000000001</v>
      </c>
      <c r="AG4489" s="15">
        <v>-122.75709999999999</v>
      </c>
    </row>
    <row r="4490" spans="1:33" x14ac:dyDescent="0.3">
      <c r="A4490" s="9">
        <v>14354</v>
      </c>
      <c r="B4490" s="10" t="s">
        <v>579</v>
      </c>
      <c r="C4490" s="9">
        <v>3025</v>
      </c>
      <c r="D4490" s="10" t="s">
        <v>3167</v>
      </c>
      <c r="E4490" s="11" t="s">
        <v>37</v>
      </c>
      <c r="F4490" s="11" t="s">
        <v>37</v>
      </c>
      <c r="G4490" s="12" t="s">
        <v>3160</v>
      </c>
      <c r="H4490" s="12" t="s">
        <v>3168</v>
      </c>
      <c r="I4490" s="12" t="s">
        <v>582</v>
      </c>
      <c r="J4490" s="10" t="s">
        <v>40</v>
      </c>
      <c r="K4490" s="13" t="s">
        <v>41</v>
      </c>
      <c r="L4490" s="13" t="s">
        <v>1</v>
      </c>
      <c r="M4490" s="14">
        <v>3.2</v>
      </c>
      <c r="N4490" s="14">
        <v>3</v>
      </c>
      <c r="O4490" s="14">
        <v>3</v>
      </c>
      <c r="P4490" s="10" t="s">
        <v>62</v>
      </c>
      <c r="Q4490" s="12" t="s">
        <v>63</v>
      </c>
      <c r="R4490" s="12" t="s">
        <v>64</v>
      </c>
      <c r="S4490" s="12">
        <v>8</v>
      </c>
      <c r="T4490" s="12">
        <v>1924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2.224846999999997</v>
      </c>
      <c r="AG4490" s="15">
        <v>-121.7955</v>
      </c>
    </row>
    <row r="4491" spans="1:33" x14ac:dyDescent="0.3">
      <c r="A4491" s="9">
        <v>14354</v>
      </c>
      <c r="B4491" s="10" t="s">
        <v>579</v>
      </c>
      <c r="C4491" s="9">
        <v>3026</v>
      </c>
      <c r="D4491" s="10" t="s">
        <v>3169</v>
      </c>
      <c r="E4491" s="11" t="s">
        <v>37</v>
      </c>
      <c r="F4491" s="11" t="s">
        <v>37</v>
      </c>
      <c r="G4491" s="12" t="s">
        <v>3160</v>
      </c>
      <c r="H4491" s="12" t="s">
        <v>297</v>
      </c>
      <c r="I4491" s="12" t="s">
        <v>582</v>
      </c>
      <c r="J4491" s="10" t="s">
        <v>40</v>
      </c>
      <c r="K4491" s="13" t="s">
        <v>41</v>
      </c>
      <c r="L4491" s="13" t="s">
        <v>1</v>
      </c>
      <c r="M4491" s="14">
        <v>11</v>
      </c>
      <c r="N4491" s="14">
        <v>10.4</v>
      </c>
      <c r="O4491" s="14">
        <v>10.4</v>
      </c>
      <c r="P4491" s="10" t="s">
        <v>62</v>
      </c>
      <c r="Q4491" s="12" t="s">
        <v>63</v>
      </c>
      <c r="R4491" s="12" t="s">
        <v>64</v>
      </c>
      <c r="S4491" s="12">
        <v>6</v>
      </c>
      <c r="T4491" s="12">
        <v>1952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3.274220999999997</v>
      </c>
      <c r="AG4491" s="15">
        <v>-122.449</v>
      </c>
    </row>
    <row r="4492" spans="1:33" x14ac:dyDescent="0.3">
      <c r="A4492" s="9">
        <v>14354</v>
      </c>
      <c r="B4492" s="10" t="s">
        <v>579</v>
      </c>
      <c r="C4492" s="9">
        <v>3029</v>
      </c>
      <c r="D4492" s="10" t="s">
        <v>3170</v>
      </c>
      <c r="E4492" s="11" t="s">
        <v>37</v>
      </c>
      <c r="F4492" s="11" t="s">
        <v>37</v>
      </c>
      <c r="G4492" s="12" t="s">
        <v>3160</v>
      </c>
      <c r="H4492" s="12" t="s">
        <v>297</v>
      </c>
      <c r="I4492" s="12" t="s">
        <v>582</v>
      </c>
      <c r="J4492" s="10" t="s">
        <v>40</v>
      </c>
      <c r="K4492" s="13" t="s">
        <v>41</v>
      </c>
      <c r="L4492" s="13" t="s">
        <v>1</v>
      </c>
      <c r="M4492" s="14">
        <v>32</v>
      </c>
      <c r="N4492" s="14">
        <v>32</v>
      </c>
      <c r="O4492" s="14">
        <v>32</v>
      </c>
      <c r="P4492" s="10" t="s">
        <v>62</v>
      </c>
      <c r="Q4492" s="12" t="s">
        <v>63</v>
      </c>
      <c r="R4492" s="12" t="s">
        <v>64</v>
      </c>
      <c r="S4492" s="12">
        <v>7</v>
      </c>
      <c r="T4492" s="12">
        <v>1955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3.355800000000002</v>
      </c>
      <c r="AG4492" s="15">
        <v>-122.24939999999999</v>
      </c>
    </row>
    <row r="4493" spans="1:33" x14ac:dyDescent="0.3">
      <c r="A4493" s="9">
        <v>14354</v>
      </c>
      <c r="B4493" s="10" t="s">
        <v>579</v>
      </c>
      <c r="C4493" s="9">
        <v>3032</v>
      </c>
      <c r="D4493" s="10" t="s">
        <v>3171</v>
      </c>
      <c r="E4493" s="11" t="s">
        <v>37</v>
      </c>
      <c r="F4493" s="11" t="s">
        <v>37</v>
      </c>
      <c r="G4493" s="12" t="s">
        <v>3160</v>
      </c>
      <c r="H4493" s="12" t="s">
        <v>1272</v>
      </c>
      <c r="I4493" s="12" t="s">
        <v>582</v>
      </c>
      <c r="J4493" s="10" t="s">
        <v>40</v>
      </c>
      <c r="K4493" s="13" t="s">
        <v>41</v>
      </c>
      <c r="L4493" s="13" t="s">
        <v>1</v>
      </c>
      <c r="M4493" s="14">
        <v>3.8</v>
      </c>
      <c r="N4493" s="14">
        <v>4.5999999999999996</v>
      </c>
      <c r="O4493" s="14">
        <v>4.5999999999999996</v>
      </c>
      <c r="P4493" s="10" t="s">
        <v>62</v>
      </c>
      <c r="Q4493" s="12" t="s">
        <v>63</v>
      </c>
      <c r="R4493" s="12" t="s">
        <v>64</v>
      </c>
      <c r="S4493" s="12">
        <v>1</v>
      </c>
      <c r="T4493" s="12">
        <v>1912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2.730716999999999</v>
      </c>
      <c r="AG4493" s="15">
        <v>-122.5151</v>
      </c>
    </row>
    <row r="4494" spans="1:33" x14ac:dyDescent="0.3">
      <c r="A4494" s="9">
        <v>14354</v>
      </c>
      <c r="B4494" s="10" t="s">
        <v>579</v>
      </c>
      <c r="C4494" s="9">
        <v>3033</v>
      </c>
      <c r="D4494" s="10" t="s">
        <v>3172</v>
      </c>
      <c r="E4494" s="11" t="s">
        <v>37</v>
      </c>
      <c r="F4494" s="11" t="s">
        <v>37</v>
      </c>
      <c r="G4494" s="12" t="s">
        <v>3160</v>
      </c>
      <c r="H4494" s="12" t="s">
        <v>1272</v>
      </c>
      <c r="I4494" s="12" t="s">
        <v>582</v>
      </c>
      <c r="J4494" s="10" t="s">
        <v>40</v>
      </c>
      <c r="K4494" s="13" t="s">
        <v>41</v>
      </c>
      <c r="L4494" s="13" t="s">
        <v>1</v>
      </c>
      <c r="M4494" s="14">
        <v>16</v>
      </c>
      <c r="N4494" s="14">
        <v>18</v>
      </c>
      <c r="O4494" s="14">
        <v>18</v>
      </c>
      <c r="P4494" s="10" t="s">
        <v>62</v>
      </c>
      <c r="Q4494" s="12" t="s">
        <v>63</v>
      </c>
      <c r="R4494" s="12" t="s">
        <v>64</v>
      </c>
      <c r="S4494" s="12">
        <v>1</v>
      </c>
      <c r="T4494" s="12">
        <v>1928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2.731237</v>
      </c>
      <c r="AG4494" s="15">
        <v>-122.514</v>
      </c>
    </row>
    <row r="4495" spans="1:33" x14ac:dyDescent="0.3">
      <c r="A4495" s="9">
        <v>14354</v>
      </c>
      <c r="B4495" s="10" t="s">
        <v>579</v>
      </c>
      <c r="C4495" s="9">
        <v>3033</v>
      </c>
      <c r="D4495" s="10" t="s">
        <v>3172</v>
      </c>
      <c r="E4495" s="11" t="s">
        <v>37</v>
      </c>
      <c r="F4495" s="11" t="s">
        <v>37</v>
      </c>
      <c r="G4495" s="12" t="s">
        <v>3160</v>
      </c>
      <c r="H4495" s="12" t="s">
        <v>1272</v>
      </c>
      <c r="I4495" s="12" t="s">
        <v>582</v>
      </c>
      <c r="J4495" s="10" t="s">
        <v>40</v>
      </c>
      <c r="K4495" s="13" t="s">
        <v>47</v>
      </c>
      <c r="L4495" s="13" t="s">
        <v>1</v>
      </c>
      <c r="M4495" s="14">
        <v>16</v>
      </c>
      <c r="N4495" s="14">
        <v>18</v>
      </c>
      <c r="O4495" s="14">
        <v>18</v>
      </c>
      <c r="P4495" s="10" t="s">
        <v>62</v>
      </c>
      <c r="Q4495" s="12" t="s">
        <v>63</v>
      </c>
      <c r="R4495" s="12" t="s">
        <v>64</v>
      </c>
      <c r="S4495" s="12">
        <v>2</v>
      </c>
      <c r="T4495" s="12">
        <v>1928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2.731237</v>
      </c>
      <c r="AG4495" s="15">
        <v>-122.514</v>
      </c>
    </row>
    <row r="4496" spans="1:33" x14ac:dyDescent="0.3">
      <c r="A4496" s="9">
        <v>14354</v>
      </c>
      <c r="B4496" s="10" t="s">
        <v>579</v>
      </c>
      <c r="C4496" s="9">
        <v>3034</v>
      </c>
      <c r="D4496" s="10" t="s">
        <v>3173</v>
      </c>
      <c r="E4496" s="11" t="s">
        <v>37</v>
      </c>
      <c r="F4496" s="11" t="s">
        <v>37</v>
      </c>
      <c r="G4496" s="12" t="s">
        <v>3160</v>
      </c>
      <c r="H4496" s="12" t="s">
        <v>1272</v>
      </c>
      <c r="I4496" s="12" t="s">
        <v>582</v>
      </c>
      <c r="J4496" s="10" t="s">
        <v>40</v>
      </c>
      <c r="K4496" s="13" t="s">
        <v>41</v>
      </c>
      <c r="L4496" s="13" t="s">
        <v>1</v>
      </c>
      <c r="M4496" s="14">
        <v>7.2</v>
      </c>
      <c r="N4496" s="14">
        <v>7.7</v>
      </c>
      <c r="O4496" s="14">
        <v>7.7</v>
      </c>
      <c r="P4496" s="10" t="s">
        <v>62</v>
      </c>
      <c r="Q4496" s="12" t="s">
        <v>63</v>
      </c>
      <c r="R4496" s="12" t="s">
        <v>64</v>
      </c>
      <c r="S4496" s="12">
        <v>4</v>
      </c>
      <c r="T4496" s="12">
        <v>193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2.730606000000002</v>
      </c>
      <c r="AG4496" s="15">
        <v>-122.41849999999999</v>
      </c>
    </row>
    <row r="4497" spans="1:33" x14ac:dyDescent="0.3">
      <c r="A4497" s="9">
        <v>14354</v>
      </c>
      <c r="B4497" s="10" t="s">
        <v>579</v>
      </c>
      <c r="C4497" s="9">
        <v>3035</v>
      </c>
      <c r="D4497" s="10" t="s">
        <v>3174</v>
      </c>
      <c r="E4497" s="11" t="s">
        <v>37</v>
      </c>
      <c r="F4497" s="11" t="s">
        <v>37</v>
      </c>
      <c r="G4497" s="12" t="s">
        <v>3160</v>
      </c>
      <c r="H4497" s="12" t="s">
        <v>1272</v>
      </c>
      <c r="I4497" s="12" t="s">
        <v>582</v>
      </c>
      <c r="J4497" s="10" t="s">
        <v>40</v>
      </c>
      <c r="K4497" s="13" t="s">
        <v>41</v>
      </c>
      <c r="L4497" s="13" t="s">
        <v>1</v>
      </c>
      <c r="M4497" s="14">
        <v>1</v>
      </c>
      <c r="N4497" s="14">
        <v>0.9</v>
      </c>
      <c r="O4497" s="14">
        <v>0.9</v>
      </c>
      <c r="P4497" s="10" t="s">
        <v>62</v>
      </c>
      <c r="Q4497" s="12" t="s">
        <v>63</v>
      </c>
      <c r="R4497" s="12" t="s">
        <v>64</v>
      </c>
      <c r="S4497" s="12">
        <v>11</v>
      </c>
      <c r="T4497" s="12">
        <v>1944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2.733072999999997</v>
      </c>
      <c r="AG4497" s="15">
        <v>-122.5151</v>
      </c>
    </row>
    <row r="4498" spans="1:33" x14ac:dyDescent="0.3">
      <c r="A4498" s="9">
        <v>14354</v>
      </c>
      <c r="B4498" s="10" t="s">
        <v>579</v>
      </c>
      <c r="C4498" s="9">
        <v>3036</v>
      </c>
      <c r="D4498" s="10" t="s">
        <v>3175</v>
      </c>
      <c r="E4498" s="11" t="s">
        <v>37</v>
      </c>
      <c r="F4498" s="11" t="s">
        <v>37</v>
      </c>
      <c r="G4498" s="12" t="s">
        <v>3160</v>
      </c>
      <c r="H4498" s="12" t="s">
        <v>297</v>
      </c>
      <c r="I4498" s="12" t="s">
        <v>582</v>
      </c>
      <c r="J4498" s="10" t="s">
        <v>40</v>
      </c>
      <c r="K4498" s="13" t="s">
        <v>41</v>
      </c>
      <c r="L4498" s="13" t="s">
        <v>1</v>
      </c>
      <c r="M4498" s="14">
        <v>18</v>
      </c>
      <c r="N4498" s="14">
        <v>18</v>
      </c>
      <c r="O4498" s="14">
        <v>18</v>
      </c>
      <c r="P4498" s="10" t="s">
        <v>62</v>
      </c>
      <c r="Q4498" s="12" t="s">
        <v>63</v>
      </c>
      <c r="R4498" s="12" t="s">
        <v>64</v>
      </c>
      <c r="S4498" s="12">
        <v>7</v>
      </c>
      <c r="T4498" s="12">
        <v>1951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3.293900000000001</v>
      </c>
      <c r="AG4498" s="15">
        <v>-122.47280000000001</v>
      </c>
    </row>
    <row r="4499" spans="1:33" x14ac:dyDescent="0.3">
      <c r="A4499" s="9">
        <v>14354</v>
      </c>
      <c r="B4499" s="10" t="s">
        <v>579</v>
      </c>
      <c r="C4499" s="9">
        <v>3037</v>
      </c>
      <c r="D4499" s="10" t="s">
        <v>3176</v>
      </c>
      <c r="E4499" s="11" t="s">
        <v>37</v>
      </c>
      <c r="F4499" s="11" t="s">
        <v>37</v>
      </c>
      <c r="G4499" s="12" t="s">
        <v>3160</v>
      </c>
      <c r="H4499" s="12" t="s">
        <v>297</v>
      </c>
      <c r="I4499" s="12" t="s">
        <v>582</v>
      </c>
      <c r="J4499" s="10" t="s">
        <v>40</v>
      </c>
      <c r="K4499" s="13" t="s">
        <v>41</v>
      </c>
      <c r="L4499" s="13" t="s">
        <v>1</v>
      </c>
      <c r="M4499" s="14">
        <v>11</v>
      </c>
      <c r="N4499" s="14">
        <v>11.6</v>
      </c>
      <c r="O4499" s="14">
        <v>11.6</v>
      </c>
      <c r="P4499" s="10" t="s">
        <v>62</v>
      </c>
      <c r="Q4499" s="12" t="s">
        <v>63</v>
      </c>
      <c r="R4499" s="12" t="s">
        <v>64</v>
      </c>
      <c r="S4499" s="12">
        <v>3</v>
      </c>
      <c r="T4499" s="12">
        <v>195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3.306100000000001</v>
      </c>
      <c r="AG4499" s="15">
        <v>-122.5014</v>
      </c>
    </row>
    <row r="4500" spans="1:33" x14ac:dyDescent="0.3">
      <c r="A4500" s="9">
        <v>14354</v>
      </c>
      <c r="B4500" s="10" t="s">
        <v>579</v>
      </c>
      <c r="C4500" s="9">
        <v>3040</v>
      </c>
      <c r="D4500" s="10" t="s">
        <v>3177</v>
      </c>
      <c r="E4500" s="11" t="s">
        <v>37</v>
      </c>
      <c r="F4500" s="11" t="s">
        <v>37</v>
      </c>
      <c r="G4500" s="12" t="s">
        <v>3160</v>
      </c>
      <c r="H4500" s="12" t="s">
        <v>297</v>
      </c>
      <c r="I4500" s="12" t="s">
        <v>582</v>
      </c>
      <c r="J4500" s="10" t="s">
        <v>40</v>
      </c>
      <c r="K4500" s="13" t="s">
        <v>41</v>
      </c>
      <c r="L4500" s="13" t="s">
        <v>1</v>
      </c>
      <c r="M4500" s="14">
        <v>14.2</v>
      </c>
      <c r="N4500" s="14">
        <v>15</v>
      </c>
      <c r="O4500" s="14">
        <v>15</v>
      </c>
      <c r="P4500" s="10" t="s">
        <v>62</v>
      </c>
      <c r="Q4500" s="12" t="s">
        <v>63</v>
      </c>
      <c r="R4500" s="12" t="s">
        <v>64</v>
      </c>
      <c r="S4500" s="12">
        <v>2</v>
      </c>
      <c r="T4500" s="12">
        <v>1950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3.272728999999998</v>
      </c>
      <c r="AG4500" s="15">
        <v>-122.44750000000001</v>
      </c>
    </row>
    <row r="4501" spans="1:33" x14ac:dyDescent="0.3">
      <c r="A4501" s="9">
        <v>14354</v>
      </c>
      <c r="B4501" s="10" t="s">
        <v>579</v>
      </c>
      <c r="C4501" s="9">
        <v>3040</v>
      </c>
      <c r="D4501" s="10" t="s">
        <v>3177</v>
      </c>
      <c r="E4501" s="11" t="s">
        <v>37</v>
      </c>
      <c r="F4501" s="11" t="s">
        <v>37</v>
      </c>
      <c r="G4501" s="12" t="s">
        <v>3160</v>
      </c>
      <c r="H4501" s="12" t="s">
        <v>297</v>
      </c>
      <c r="I4501" s="12" t="s">
        <v>582</v>
      </c>
      <c r="J4501" s="10" t="s">
        <v>40</v>
      </c>
      <c r="K4501" s="13" t="s">
        <v>47</v>
      </c>
      <c r="L4501" s="13" t="s">
        <v>1</v>
      </c>
      <c r="M4501" s="14">
        <v>14.2</v>
      </c>
      <c r="N4501" s="14">
        <v>15</v>
      </c>
      <c r="O4501" s="14">
        <v>15</v>
      </c>
      <c r="P4501" s="10" t="s">
        <v>62</v>
      </c>
      <c r="Q4501" s="12" t="s">
        <v>63</v>
      </c>
      <c r="R4501" s="12" t="s">
        <v>64</v>
      </c>
      <c r="S4501" s="12">
        <v>12</v>
      </c>
      <c r="T4501" s="12">
        <v>1949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3.272728999999998</v>
      </c>
      <c r="AG4501" s="15">
        <v>-122.44750000000001</v>
      </c>
    </row>
    <row r="4502" spans="1:33" x14ac:dyDescent="0.3">
      <c r="A4502" s="9">
        <v>14354</v>
      </c>
      <c r="B4502" s="10" t="s">
        <v>579</v>
      </c>
      <c r="C4502" s="9">
        <v>3040</v>
      </c>
      <c r="D4502" s="10" t="s">
        <v>3177</v>
      </c>
      <c r="E4502" s="11" t="s">
        <v>37</v>
      </c>
      <c r="F4502" s="11" t="s">
        <v>37</v>
      </c>
      <c r="G4502" s="12" t="s">
        <v>3160</v>
      </c>
      <c r="H4502" s="12" t="s">
        <v>297</v>
      </c>
      <c r="I4502" s="12" t="s">
        <v>582</v>
      </c>
      <c r="J4502" s="10" t="s">
        <v>40</v>
      </c>
      <c r="K4502" s="13" t="s">
        <v>49</v>
      </c>
      <c r="L4502" s="13" t="s">
        <v>1</v>
      </c>
      <c r="M4502" s="14">
        <v>14.2</v>
      </c>
      <c r="N4502" s="14">
        <v>15</v>
      </c>
      <c r="O4502" s="14">
        <v>15</v>
      </c>
      <c r="P4502" s="10" t="s">
        <v>62</v>
      </c>
      <c r="Q4502" s="12" t="s">
        <v>63</v>
      </c>
      <c r="R4502" s="12" t="s">
        <v>64</v>
      </c>
      <c r="S4502" s="12">
        <v>3</v>
      </c>
      <c r="T4502" s="12">
        <v>1950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3.272728999999998</v>
      </c>
      <c r="AG4502" s="15">
        <v>-122.44750000000001</v>
      </c>
    </row>
    <row r="4503" spans="1:33" x14ac:dyDescent="0.3">
      <c r="A4503" s="9">
        <v>14354</v>
      </c>
      <c r="B4503" s="10" t="s">
        <v>579</v>
      </c>
      <c r="C4503" s="9">
        <v>3041</v>
      </c>
      <c r="D4503" s="10" t="s">
        <v>3178</v>
      </c>
      <c r="E4503" s="11" t="s">
        <v>37</v>
      </c>
      <c r="F4503" s="11" t="s">
        <v>37</v>
      </c>
      <c r="G4503" s="12" t="s">
        <v>3160</v>
      </c>
      <c r="H4503" s="12" t="s">
        <v>3161</v>
      </c>
      <c r="I4503" s="12" t="s">
        <v>582</v>
      </c>
      <c r="J4503" s="10" t="s">
        <v>40</v>
      </c>
      <c r="K4503" s="13" t="s">
        <v>41</v>
      </c>
      <c r="L4503" s="13" t="s">
        <v>1</v>
      </c>
      <c r="M4503" s="14">
        <v>1.1000000000000001</v>
      </c>
      <c r="N4503" s="14">
        <v>1.1000000000000001</v>
      </c>
      <c r="O4503" s="14">
        <v>1.1000000000000001</v>
      </c>
      <c r="P4503" s="10" t="s">
        <v>62</v>
      </c>
      <c r="Q4503" s="12" t="s">
        <v>63</v>
      </c>
      <c r="R4503" s="12" t="s">
        <v>64</v>
      </c>
      <c r="S4503" s="12">
        <v>7</v>
      </c>
      <c r="T4503" s="12">
        <v>192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266702000000002</v>
      </c>
      <c r="AG4503" s="15">
        <v>-117.2127</v>
      </c>
    </row>
    <row r="4504" spans="1:33" x14ac:dyDescent="0.3">
      <c r="A4504" s="9">
        <v>15248</v>
      </c>
      <c r="B4504" s="10" t="s">
        <v>3179</v>
      </c>
      <c r="C4504" s="9">
        <v>3045</v>
      </c>
      <c r="D4504" s="10" t="s">
        <v>3180</v>
      </c>
      <c r="E4504" s="11" t="s">
        <v>37</v>
      </c>
      <c r="F4504" s="11" t="s">
        <v>37</v>
      </c>
      <c r="G4504" s="12" t="s">
        <v>3160</v>
      </c>
      <c r="H4504" s="12" t="s">
        <v>3181</v>
      </c>
      <c r="I4504" s="12" t="s">
        <v>3182</v>
      </c>
      <c r="J4504" s="10" t="s">
        <v>40</v>
      </c>
      <c r="K4504" s="13" t="s">
        <v>116</v>
      </c>
      <c r="L4504" s="13" t="s">
        <v>1</v>
      </c>
      <c r="M4504" s="14">
        <v>19.2</v>
      </c>
      <c r="N4504" s="14">
        <v>23.9</v>
      </c>
      <c r="O4504" s="14">
        <v>23.9</v>
      </c>
      <c r="P4504" s="10" t="s">
        <v>62</v>
      </c>
      <c r="Q4504" s="12" t="s">
        <v>63</v>
      </c>
      <c r="R4504" s="12" t="s">
        <v>64</v>
      </c>
      <c r="S4504" s="12">
        <v>9</v>
      </c>
      <c r="T4504" s="12">
        <v>1958</v>
      </c>
      <c r="U4504" s="9" t="s">
        <v>45</v>
      </c>
      <c r="V4504" s="9" t="s">
        <v>45</v>
      </c>
      <c r="W4504" s="12" t="s">
        <v>285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268045000000001</v>
      </c>
      <c r="AG4504" s="15">
        <v>-122.3201</v>
      </c>
    </row>
    <row r="4505" spans="1:33" x14ac:dyDescent="0.3">
      <c r="A4505" s="9">
        <v>15248</v>
      </c>
      <c r="B4505" s="10" t="s">
        <v>3179</v>
      </c>
      <c r="C4505" s="9">
        <v>3045</v>
      </c>
      <c r="D4505" s="10" t="s">
        <v>3180</v>
      </c>
      <c r="E4505" s="11" t="s">
        <v>37</v>
      </c>
      <c r="F4505" s="11" t="s">
        <v>37</v>
      </c>
      <c r="G4505" s="12" t="s">
        <v>3160</v>
      </c>
      <c r="H4505" s="12" t="s">
        <v>3181</v>
      </c>
      <c r="I4505" s="12" t="s">
        <v>3182</v>
      </c>
      <c r="J4505" s="10" t="s">
        <v>40</v>
      </c>
      <c r="K4505" s="13" t="s">
        <v>120</v>
      </c>
      <c r="L4505" s="13" t="s">
        <v>1</v>
      </c>
      <c r="M4505" s="14">
        <v>9</v>
      </c>
      <c r="N4505" s="14">
        <v>9</v>
      </c>
      <c r="O4505" s="14">
        <v>9</v>
      </c>
      <c r="P4505" s="10" t="s">
        <v>62</v>
      </c>
      <c r="Q4505" s="12" t="s">
        <v>63</v>
      </c>
      <c r="R4505" s="12" t="s">
        <v>64</v>
      </c>
      <c r="S4505" s="12">
        <v>1</v>
      </c>
      <c r="T4505" s="12">
        <v>2023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268045000000001</v>
      </c>
      <c r="AG4505" s="15">
        <v>-122.3201</v>
      </c>
    </row>
    <row r="4506" spans="1:33" x14ac:dyDescent="0.3">
      <c r="A4506" s="9">
        <v>15248</v>
      </c>
      <c r="B4506" s="10" t="s">
        <v>3179</v>
      </c>
      <c r="C4506" s="9">
        <v>3045</v>
      </c>
      <c r="D4506" s="10" t="s">
        <v>3180</v>
      </c>
      <c r="E4506" s="11" t="s">
        <v>37</v>
      </c>
      <c r="F4506" s="11" t="s">
        <v>37</v>
      </c>
      <c r="G4506" s="12" t="s">
        <v>3160</v>
      </c>
      <c r="H4506" s="12" t="s">
        <v>3181</v>
      </c>
      <c r="I4506" s="12" t="s">
        <v>3182</v>
      </c>
      <c r="J4506" s="10" t="s">
        <v>40</v>
      </c>
      <c r="K4506" s="13" t="s">
        <v>159</v>
      </c>
      <c r="L4506" s="13" t="s">
        <v>1</v>
      </c>
      <c r="M4506" s="14">
        <v>9</v>
      </c>
      <c r="N4506" s="14">
        <v>9</v>
      </c>
      <c r="O4506" s="14">
        <v>9</v>
      </c>
      <c r="P4506" s="10" t="s">
        <v>62</v>
      </c>
      <c r="Q4506" s="12" t="s">
        <v>63</v>
      </c>
      <c r="R4506" s="12" t="s">
        <v>64</v>
      </c>
      <c r="S4506" s="12">
        <v>1</v>
      </c>
      <c r="T4506" s="12">
        <v>2023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268045000000001</v>
      </c>
      <c r="AG4506" s="15">
        <v>-122.3201</v>
      </c>
    </row>
    <row r="4507" spans="1:33" x14ac:dyDescent="0.3">
      <c r="A4507" s="9">
        <v>15248</v>
      </c>
      <c r="B4507" s="10" t="s">
        <v>3179</v>
      </c>
      <c r="C4507" s="9">
        <v>3047</v>
      </c>
      <c r="D4507" s="10" t="s">
        <v>3183</v>
      </c>
      <c r="E4507" s="11" t="s">
        <v>37</v>
      </c>
      <c r="F4507" s="11" t="s">
        <v>37</v>
      </c>
      <c r="G4507" s="12" t="s">
        <v>3160</v>
      </c>
      <c r="H4507" s="12" t="s">
        <v>3181</v>
      </c>
      <c r="I4507" s="12" t="s">
        <v>3182</v>
      </c>
      <c r="J4507" s="10" t="s">
        <v>40</v>
      </c>
      <c r="K4507" s="13" t="s">
        <v>41</v>
      </c>
      <c r="L4507" s="13" t="s">
        <v>1</v>
      </c>
      <c r="M4507" s="14">
        <v>19.2</v>
      </c>
      <c r="N4507" s="14">
        <v>27</v>
      </c>
      <c r="O4507" s="14">
        <v>27</v>
      </c>
      <c r="P4507" s="10" t="s">
        <v>62</v>
      </c>
      <c r="Q4507" s="12" t="s">
        <v>63</v>
      </c>
      <c r="R4507" s="12" t="s">
        <v>64</v>
      </c>
      <c r="S4507" s="12">
        <v>12</v>
      </c>
      <c r="T4507" s="12">
        <v>1958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243287000000002</v>
      </c>
      <c r="AG4507" s="15">
        <v>-122.28</v>
      </c>
    </row>
    <row r="4508" spans="1:33" x14ac:dyDescent="0.3">
      <c r="A4508" s="9">
        <v>15248</v>
      </c>
      <c r="B4508" s="10" t="s">
        <v>3179</v>
      </c>
      <c r="C4508" s="9">
        <v>3047</v>
      </c>
      <c r="D4508" s="10" t="s">
        <v>3183</v>
      </c>
      <c r="E4508" s="11" t="s">
        <v>37</v>
      </c>
      <c r="F4508" s="11" t="s">
        <v>37</v>
      </c>
      <c r="G4508" s="12" t="s">
        <v>3160</v>
      </c>
      <c r="H4508" s="12" t="s">
        <v>3181</v>
      </c>
      <c r="I4508" s="12" t="s">
        <v>3182</v>
      </c>
      <c r="J4508" s="10" t="s">
        <v>40</v>
      </c>
      <c r="K4508" s="13" t="s">
        <v>47</v>
      </c>
      <c r="L4508" s="13" t="s">
        <v>1</v>
      </c>
      <c r="M4508" s="14">
        <v>21.6</v>
      </c>
      <c r="N4508" s="14">
        <v>31</v>
      </c>
      <c r="O4508" s="14">
        <v>31</v>
      </c>
      <c r="P4508" s="10" t="s">
        <v>62</v>
      </c>
      <c r="Q4508" s="12" t="s">
        <v>63</v>
      </c>
      <c r="R4508" s="12" t="s">
        <v>64</v>
      </c>
      <c r="S4508" s="12">
        <v>11</v>
      </c>
      <c r="T4508" s="12">
        <v>1958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243287000000002</v>
      </c>
      <c r="AG4508" s="15">
        <v>-122.28</v>
      </c>
    </row>
    <row r="4509" spans="1:33" x14ac:dyDescent="0.3">
      <c r="A4509" s="9">
        <v>15248</v>
      </c>
      <c r="B4509" s="10" t="s">
        <v>3179</v>
      </c>
      <c r="C4509" s="9">
        <v>3048</v>
      </c>
      <c r="D4509" s="10" t="s">
        <v>3184</v>
      </c>
      <c r="E4509" s="11" t="s">
        <v>37</v>
      </c>
      <c r="F4509" s="11" t="s">
        <v>37</v>
      </c>
      <c r="G4509" s="12" t="s">
        <v>3160</v>
      </c>
      <c r="H4509" s="12" t="s">
        <v>1384</v>
      </c>
      <c r="I4509" s="12" t="s">
        <v>3182</v>
      </c>
      <c r="J4509" s="10" t="s">
        <v>40</v>
      </c>
      <c r="K4509" s="13" t="s">
        <v>41</v>
      </c>
      <c r="L4509" s="13" t="s">
        <v>1</v>
      </c>
      <c r="M4509" s="14">
        <v>45</v>
      </c>
      <c r="N4509" s="14">
        <v>38</v>
      </c>
      <c r="O4509" s="14">
        <v>38</v>
      </c>
      <c r="P4509" s="10" t="s">
        <v>62</v>
      </c>
      <c r="Q4509" s="12" t="s">
        <v>63</v>
      </c>
      <c r="R4509" s="12" t="s">
        <v>64</v>
      </c>
      <c r="S4509" s="12">
        <v>12</v>
      </c>
      <c r="T4509" s="12">
        <v>1957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12"/>
      <c r="AD4509" s="12"/>
      <c r="AE4509" s="12"/>
      <c r="AF4509" s="15">
        <v>44.694374000000003</v>
      </c>
      <c r="AG4509" s="15">
        <v>-121.23139999999999</v>
      </c>
    </row>
    <row r="4510" spans="1:33" x14ac:dyDescent="0.3">
      <c r="A4510" s="9">
        <v>15248</v>
      </c>
      <c r="B4510" s="10" t="s">
        <v>3179</v>
      </c>
      <c r="C4510" s="9">
        <v>3048</v>
      </c>
      <c r="D4510" s="10" t="s">
        <v>3184</v>
      </c>
      <c r="E4510" s="11" t="s">
        <v>37</v>
      </c>
      <c r="F4510" s="11" t="s">
        <v>37</v>
      </c>
      <c r="G4510" s="12" t="s">
        <v>3160</v>
      </c>
      <c r="H4510" s="12" t="s">
        <v>1384</v>
      </c>
      <c r="I4510" s="12" t="s">
        <v>3182</v>
      </c>
      <c r="J4510" s="10" t="s">
        <v>40</v>
      </c>
      <c r="K4510" s="13" t="s">
        <v>47</v>
      </c>
      <c r="L4510" s="13" t="s">
        <v>1</v>
      </c>
      <c r="M4510" s="14">
        <v>32.4</v>
      </c>
      <c r="N4510" s="14">
        <v>36</v>
      </c>
      <c r="O4510" s="14">
        <v>36</v>
      </c>
      <c r="P4510" s="10" t="s">
        <v>62</v>
      </c>
      <c r="Q4510" s="12" t="s">
        <v>63</v>
      </c>
      <c r="R4510" s="12" t="s">
        <v>64</v>
      </c>
      <c r="S4510" s="12">
        <v>3</v>
      </c>
      <c r="T4510" s="12">
        <v>1958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4.694374000000003</v>
      </c>
      <c r="AG4510" s="15">
        <v>-121.23139999999999</v>
      </c>
    </row>
    <row r="4511" spans="1:33" x14ac:dyDescent="0.3">
      <c r="A4511" s="9">
        <v>15248</v>
      </c>
      <c r="B4511" s="10" t="s">
        <v>3179</v>
      </c>
      <c r="C4511" s="9">
        <v>3048</v>
      </c>
      <c r="D4511" s="10" t="s">
        <v>3184</v>
      </c>
      <c r="E4511" s="11" t="s">
        <v>37</v>
      </c>
      <c r="F4511" s="11" t="s">
        <v>37</v>
      </c>
      <c r="G4511" s="12" t="s">
        <v>3160</v>
      </c>
      <c r="H4511" s="12" t="s">
        <v>1384</v>
      </c>
      <c r="I4511" s="12" t="s">
        <v>3182</v>
      </c>
      <c r="J4511" s="10" t="s">
        <v>40</v>
      </c>
      <c r="K4511" s="13" t="s">
        <v>49</v>
      </c>
      <c r="L4511" s="13" t="s">
        <v>1</v>
      </c>
      <c r="M4511" s="14">
        <v>32.4</v>
      </c>
      <c r="N4511" s="14">
        <v>36</v>
      </c>
      <c r="O4511" s="14">
        <v>36</v>
      </c>
      <c r="P4511" s="10" t="s">
        <v>62</v>
      </c>
      <c r="Q4511" s="12" t="s">
        <v>63</v>
      </c>
      <c r="R4511" s="12" t="s">
        <v>64</v>
      </c>
      <c r="S4511" s="12">
        <v>4</v>
      </c>
      <c r="T4511" s="12">
        <v>1958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4.694374000000003</v>
      </c>
      <c r="AG4511" s="15">
        <v>-121.23139999999999</v>
      </c>
    </row>
    <row r="4512" spans="1:33" x14ac:dyDescent="0.3">
      <c r="A4512" s="9">
        <v>15248</v>
      </c>
      <c r="B4512" s="10" t="s">
        <v>3179</v>
      </c>
      <c r="C4512" s="9">
        <v>3049</v>
      </c>
      <c r="D4512" s="10" t="s">
        <v>3185</v>
      </c>
      <c r="E4512" s="11" t="s">
        <v>37</v>
      </c>
      <c r="F4512" s="11" t="s">
        <v>37</v>
      </c>
      <c r="G4512" s="12" t="s">
        <v>3160</v>
      </c>
      <c r="H4512" s="12" t="s">
        <v>3181</v>
      </c>
      <c r="I4512" s="12" t="s">
        <v>3182</v>
      </c>
      <c r="J4512" s="10" t="s">
        <v>40</v>
      </c>
      <c r="K4512" s="13" t="s">
        <v>41</v>
      </c>
      <c r="L4512" s="13" t="s">
        <v>1</v>
      </c>
      <c r="M4512" s="14">
        <v>3.3</v>
      </c>
      <c r="N4512" s="14">
        <v>4.3</v>
      </c>
      <c r="O4512" s="14">
        <v>4.3</v>
      </c>
      <c r="P4512" s="10" t="s">
        <v>62</v>
      </c>
      <c r="Q4512" s="12" t="s">
        <v>63</v>
      </c>
      <c r="R4512" s="12" t="s">
        <v>64</v>
      </c>
      <c r="S4512" s="12">
        <v>11</v>
      </c>
      <c r="T4512" s="12">
        <v>1911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299990999999999</v>
      </c>
      <c r="AG4512" s="15">
        <v>-122.35</v>
      </c>
    </row>
    <row r="4513" spans="1:33" x14ac:dyDescent="0.3">
      <c r="A4513" s="9">
        <v>15248</v>
      </c>
      <c r="B4513" s="10" t="s">
        <v>3179</v>
      </c>
      <c r="C4513" s="9">
        <v>3049</v>
      </c>
      <c r="D4513" s="10" t="s">
        <v>3185</v>
      </c>
      <c r="E4513" s="11" t="s">
        <v>37</v>
      </c>
      <c r="F4513" s="11" t="s">
        <v>37</v>
      </c>
      <c r="G4513" s="12" t="s">
        <v>3160</v>
      </c>
      <c r="H4513" s="12" t="s">
        <v>3181</v>
      </c>
      <c r="I4513" s="12" t="s">
        <v>3182</v>
      </c>
      <c r="J4513" s="10" t="s">
        <v>40</v>
      </c>
      <c r="K4513" s="13" t="s">
        <v>47</v>
      </c>
      <c r="L4513" s="13" t="s">
        <v>1</v>
      </c>
      <c r="M4513" s="14">
        <v>3.3</v>
      </c>
      <c r="N4513" s="14">
        <v>4.3</v>
      </c>
      <c r="O4513" s="14">
        <v>4.3</v>
      </c>
      <c r="P4513" s="10" t="s">
        <v>62</v>
      </c>
      <c r="Q4513" s="12" t="s">
        <v>63</v>
      </c>
      <c r="R4513" s="12" t="s">
        <v>64</v>
      </c>
      <c r="S4513" s="12">
        <v>12</v>
      </c>
      <c r="T4513" s="12">
        <v>1911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299990999999999</v>
      </c>
      <c r="AG4513" s="15">
        <v>-122.35</v>
      </c>
    </row>
    <row r="4514" spans="1:33" x14ac:dyDescent="0.3">
      <c r="A4514" s="9">
        <v>15248</v>
      </c>
      <c r="B4514" s="10" t="s">
        <v>3179</v>
      </c>
      <c r="C4514" s="9">
        <v>3049</v>
      </c>
      <c r="D4514" s="10" t="s">
        <v>3185</v>
      </c>
      <c r="E4514" s="11" t="s">
        <v>37</v>
      </c>
      <c r="F4514" s="11" t="s">
        <v>37</v>
      </c>
      <c r="G4514" s="12" t="s">
        <v>3160</v>
      </c>
      <c r="H4514" s="12" t="s">
        <v>3181</v>
      </c>
      <c r="I4514" s="12" t="s">
        <v>3182</v>
      </c>
      <c r="J4514" s="10" t="s">
        <v>40</v>
      </c>
      <c r="K4514" s="13" t="s">
        <v>49</v>
      </c>
      <c r="L4514" s="13" t="s">
        <v>1</v>
      </c>
      <c r="M4514" s="14">
        <v>3.3</v>
      </c>
      <c r="N4514" s="14">
        <v>4.3</v>
      </c>
      <c r="O4514" s="14">
        <v>4.3</v>
      </c>
      <c r="P4514" s="10" t="s">
        <v>62</v>
      </c>
      <c r="Q4514" s="12" t="s">
        <v>63</v>
      </c>
      <c r="R4514" s="12" t="s">
        <v>64</v>
      </c>
      <c r="S4514" s="12">
        <v>1</v>
      </c>
      <c r="T4514" s="12">
        <v>1912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5.299990999999999</v>
      </c>
      <c r="AG4514" s="15">
        <v>-122.35</v>
      </c>
    </row>
    <row r="4515" spans="1:33" x14ac:dyDescent="0.3">
      <c r="A4515" s="9">
        <v>15248</v>
      </c>
      <c r="B4515" s="10" t="s">
        <v>3179</v>
      </c>
      <c r="C4515" s="9">
        <v>3049</v>
      </c>
      <c r="D4515" s="10" t="s">
        <v>3185</v>
      </c>
      <c r="E4515" s="11" t="s">
        <v>37</v>
      </c>
      <c r="F4515" s="11" t="s">
        <v>37</v>
      </c>
      <c r="G4515" s="12" t="s">
        <v>3160</v>
      </c>
      <c r="H4515" s="12" t="s">
        <v>3181</v>
      </c>
      <c r="I4515" s="12" t="s">
        <v>3182</v>
      </c>
      <c r="J4515" s="10" t="s">
        <v>40</v>
      </c>
      <c r="K4515" s="13" t="s">
        <v>70</v>
      </c>
      <c r="L4515" s="13" t="s">
        <v>1</v>
      </c>
      <c r="M4515" s="14">
        <v>3.9</v>
      </c>
      <c r="N4515" s="14">
        <v>5.2</v>
      </c>
      <c r="O4515" s="14">
        <v>5.2</v>
      </c>
      <c r="P4515" s="10" t="s">
        <v>62</v>
      </c>
      <c r="Q4515" s="12" t="s">
        <v>63</v>
      </c>
      <c r="R4515" s="12" t="s">
        <v>64</v>
      </c>
      <c r="S4515" s="12">
        <v>12</v>
      </c>
      <c r="T4515" s="12">
        <v>1927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5.299990999999999</v>
      </c>
      <c r="AG4515" s="15">
        <v>-122.35</v>
      </c>
    </row>
    <row r="4516" spans="1:33" x14ac:dyDescent="0.3">
      <c r="A4516" s="9">
        <v>15248</v>
      </c>
      <c r="B4516" s="10" t="s">
        <v>3179</v>
      </c>
      <c r="C4516" s="9">
        <v>3049</v>
      </c>
      <c r="D4516" s="10" t="s">
        <v>3185</v>
      </c>
      <c r="E4516" s="11" t="s">
        <v>37</v>
      </c>
      <c r="F4516" s="11" t="s">
        <v>37</v>
      </c>
      <c r="G4516" s="12" t="s">
        <v>3160</v>
      </c>
      <c r="H4516" s="12" t="s">
        <v>3181</v>
      </c>
      <c r="I4516" s="12" t="s">
        <v>3182</v>
      </c>
      <c r="J4516" s="10" t="s">
        <v>40</v>
      </c>
      <c r="K4516" s="13" t="s">
        <v>73</v>
      </c>
      <c r="L4516" s="13" t="s">
        <v>1</v>
      </c>
      <c r="M4516" s="14">
        <v>5</v>
      </c>
      <c r="N4516" s="14">
        <v>6.6</v>
      </c>
      <c r="O4516" s="14">
        <v>6.6</v>
      </c>
      <c r="P4516" s="10" t="s">
        <v>62</v>
      </c>
      <c r="Q4516" s="12" t="s">
        <v>63</v>
      </c>
      <c r="R4516" s="12" t="s">
        <v>64</v>
      </c>
      <c r="S4516" s="12">
        <v>5</v>
      </c>
      <c r="T4516" s="12">
        <v>1952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5.299990999999999</v>
      </c>
      <c r="AG4516" s="15">
        <v>-122.35</v>
      </c>
    </row>
    <row r="4517" spans="1:33" x14ac:dyDescent="0.3">
      <c r="A4517" s="9">
        <v>15248</v>
      </c>
      <c r="B4517" s="10" t="s">
        <v>3179</v>
      </c>
      <c r="C4517" s="9">
        <v>3050</v>
      </c>
      <c r="D4517" s="10" t="s">
        <v>3186</v>
      </c>
      <c r="E4517" s="11" t="s">
        <v>37</v>
      </c>
      <c r="F4517" s="11" t="s">
        <v>37</v>
      </c>
      <c r="G4517" s="12" t="s">
        <v>3160</v>
      </c>
      <c r="H4517" s="12" t="s">
        <v>1384</v>
      </c>
      <c r="I4517" s="12" t="s">
        <v>3182</v>
      </c>
      <c r="J4517" s="10" t="s">
        <v>40</v>
      </c>
      <c r="K4517" s="13" t="s">
        <v>41</v>
      </c>
      <c r="L4517" s="13" t="s">
        <v>1</v>
      </c>
      <c r="M4517" s="14">
        <v>112.5</v>
      </c>
      <c r="N4517" s="14">
        <v>110</v>
      </c>
      <c r="O4517" s="14">
        <v>110</v>
      </c>
      <c r="P4517" s="10" t="s">
        <v>62</v>
      </c>
      <c r="Q4517" s="12" t="s">
        <v>63</v>
      </c>
      <c r="R4517" s="12" t="s">
        <v>64</v>
      </c>
      <c r="S4517" s="12">
        <v>8</v>
      </c>
      <c r="T4517" s="12">
        <v>1964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4.605837000000001</v>
      </c>
      <c r="AG4517" s="15">
        <v>-121.2773</v>
      </c>
    </row>
    <row r="4518" spans="1:33" x14ac:dyDescent="0.3">
      <c r="A4518" s="9">
        <v>15248</v>
      </c>
      <c r="B4518" s="10" t="s">
        <v>3179</v>
      </c>
      <c r="C4518" s="9">
        <v>3050</v>
      </c>
      <c r="D4518" s="10" t="s">
        <v>3186</v>
      </c>
      <c r="E4518" s="11" t="s">
        <v>37</v>
      </c>
      <c r="F4518" s="11" t="s">
        <v>37</v>
      </c>
      <c r="G4518" s="12" t="s">
        <v>3160</v>
      </c>
      <c r="H4518" s="12" t="s">
        <v>1384</v>
      </c>
      <c r="I4518" s="12" t="s">
        <v>3182</v>
      </c>
      <c r="J4518" s="10" t="s">
        <v>40</v>
      </c>
      <c r="K4518" s="13" t="s">
        <v>47</v>
      </c>
      <c r="L4518" s="13" t="s">
        <v>1</v>
      </c>
      <c r="M4518" s="14">
        <v>130</v>
      </c>
      <c r="N4518" s="14">
        <v>121.5</v>
      </c>
      <c r="O4518" s="14">
        <v>121.5</v>
      </c>
      <c r="P4518" s="10" t="s">
        <v>62</v>
      </c>
      <c r="Q4518" s="12" t="s">
        <v>63</v>
      </c>
      <c r="R4518" s="12" t="s">
        <v>64</v>
      </c>
      <c r="S4518" s="12">
        <v>11</v>
      </c>
      <c r="T4518" s="12">
        <v>1964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4.605837000000001</v>
      </c>
      <c r="AG4518" s="15">
        <v>-121.2773</v>
      </c>
    </row>
    <row r="4519" spans="1:33" x14ac:dyDescent="0.3">
      <c r="A4519" s="9">
        <v>15248</v>
      </c>
      <c r="B4519" s="10" t="s">
        <v>3179</v>
      </c>
      <c r="C4519" s="9">
        <v>3050</v>
      </c>
      <c r="D4519" s="10" t="s">
        <v>3186</v>
      </c>
      <c r="E4519" s="11" t="s">
        <v>37</v>
      </c>
      <c r="F4519" s="11" t="s">
        <v>37</v>
      </c>
      <c r="G4519" s="12" t="s">
        <v>3160</v>
      </c>
      <c r="H4519" s="12" t="s">
        <v>1384</v>
      </c>
      <c r="I4519" s="12" t="s">
        <v>3182</v>
      </c>
      <c r="J4519" s="10" t="s">
        <v>40</v>
      </c>
      <c r="K4519" s="13" t="s">
        <v>49</v>
      </c>
      <c r="L4519" s="13" t="s">
        <v>1</v>
      </c>
      <c r="M4519" s="14">
        <v>130</v>
      </c>
      <c r="N4519" s="14">
        <v>121.5</v>
      </c>
      <c r="O4519" s="14">
        <v>121.5</v>
      </c>
      <c r="P4519" s="10" t="s">
        <v>62</v>
      </c>
      <c r="Q4519" s="12" t="s">
        <v>63</v>
      </c>
      <c r="R4519" s="12" t="s">
        <v>64</v>
      </c>
      <c r="S4519" s="12">
        <v>10</v>
      </c>
      <c r="T4519" s="12">
        <v>1964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4.605837000000001</v>
      </c>
      <c r="AG4519" s="15">
        <v>-121.2773</v>
      </c>
    </row>
    <row r="4520" spans="1:33" x14ac:dyDescent="0.3">
      <c r="A4520" s="9">
        <v>15248</v>
      </c>
      <c r="B4520" s="10" t="s">
        <v>3179</v>
      </c>
      <c r="C4520" s="9">
        <v>3053</v>
      </c>
      <c r="D4520" s="10" t="s">
        <v>2782</v>
      </c>
      <c r="E4520" s="11" t="s">
        <v>37</v>
      </c>
      <c r="F4520" s="11" t="s">
        <v>37</v>
      </c>
      <c r="G4520" s="12" t="s">
        <v>3160</v>
      </c>
      <c r="H4520" s="12" t="s">
        <v>3181</v>
      </c>
      <c r="I4520" s="12" t="s">
        <v>3182</v>
      </c>
      <c r="J4520" s="10" t="s">
        <v>40</v>
      </c>
      <c r="K4520" s="13" t="s">
        <v>41</v>
      </c>
      <c r="L4520" s="13" t="s">
        <v>1</v>
      </c>
      <c r="M4520" s="14">
        <v>1.2</v>
      </c>
      <c r="N4520" s="14">
        <v>1.4</v>
      </c>
      <c r="O4520" s="14">
        <v>1.4</v>
      </c>
      <c r="P4520" s="10" t="s">
        <v>62</v>
      </c>
      <c r="Q4520" s="12" t="s">
        <v>63</v>
      </c>
      <c r="R4520" s="12" t="s">
        <v>64</v>
      </c>
      <c r="S4520" s="12">
        <v>12</v>
      </c>
      <c r="T4520" s="12">
        <v>195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354004000000003</v>
      </c>
      <c r="AG4520" s="15">
        <v>-122.619</v>
      </c>
    </row>
    <row r="4521" spans="1:33" x14ac:dyDescent="0.3">
      <c r="A4521" s="9">
        <v>15248</v>
      </c>
      <c r="B4521" s="10" t="s">
        <v>3179</v>
      </c>
      <c r="C4521" s="9">
        <v>3053</v>
      </c>
      <c r="D4521" s="10" t="s">
        <v>2782</v>
      </c>
      <c r="E4521" s="11" t="s">
        <v>37</v>
      </c>
      <c r="F4521" s="11" t="s">
        <v>37</v>
      </c>
      <c r="G4521" s="12" t="s">
        <v>3160</v>
      </c>
      <c r="H4521" s="12" t="s">
        <v>3181</v>
      </c>
      <c r="I4521" s="12" t="s">
        <v>3182</v>
      </c>
      <c r="J4521" s="10" t="s">
        <v>40</v>
      </c>
      <c r="K4521" s="13" t="s">
        <v>157</v>
      </c>
      <c r="L4521" s="13" t="s">
        <v>1</v>
      </c>
      <c r="M4521" s="14">
        <v>1.2</v>
      </c>
      <c r="N4521" s="14">
        <v>1.5</v>
      </c>
      <c r="O4521" s="14">
        <v>1.5</v>
      </c>
      <c r="P4521" s="10" t="s">
        <v>62</v>
      </c>
      <c r="Q4521" s="12" t="s">
        <v>63</v>
      </c>
      <c r="R4521" s="12" t="s">
        <v>64</v>
      </c>
      <c r="S4521" s="12">
        <v>12</v>
      </c>
      <c r="T4521" s="12">
        <v>195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354004000000003</v>
      </c>
      <c r="AG4521" s="15">
        <v>-122.619</v>
      </c>
    </row>
    <row r="4522" spans="1:33" x14ac:dyDescent="0.3">
      <c r="A4522" s="9">
        <v>15248</v>
      </c>
      <c r="B4522" s="10" t="s">
        <v>3179</v>
      </c>
      <c r="C4522" s="9">
        <v>3053</v>
      </c>
      <c r="D4522" s="10" t="s">
        <v>2782</v>
      </c>
      <c r="E4522" s="11" t="s">
        <v>37</v>
      </c>
      <c r="F4522" s="11" t="s">
        <v>37</v>
      </c>
      <c r="G4522" s="12" t="s">
        <v>3160</v>
      </c>
      <c r="H4522" s="12" t="s">
        <v>3181</v>
      </c>
      <c r="I4522" s="12" t="s">
        <v>3182</v>
      </c>
      <c r="J4522" s="10" t="s">
        <v>40</v>
      </c>
      <c r="K4522" s="13" t="s">
        <v>158</v>
      </c>
      <c r="L4522" s="13" t="s">
        <v>1</v>
      </c>
      <c r="M4522" s="14">
        <v>1.2</v>
      </c>
      <c r="N4522" s="14">
        <v>1.4</v>
      </c>
      <c r="O4522" s="14">
        <v>1.4</v>
      </c>
      <c r="P4522" s="10" t="s">
        <v>62</v>
      </c>
      <c r="Q4522" s="12" t="s">
        <v>63</v>
      </c>
      <c r="R4522" s="12" t="s">
        <v>64</v>
      </c>
      <c r="S4522" s="12">
        <v>12</v>
      </c>
      <c r="T4522" s="12">
        <v>1952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354004000000003</v>
      </c>
      <c r="AG4522" s="15">
        <v>-122.619</v>
      </c>
    </row>
    <row r="4523" spans="1:33" x14ac:dyDescent="0.3">
      <c r="A4523" s="9">
        <v>15248</v>
      </c>
      <c r="B4523" s="10" t="s">
        <v>3179</v>
      </c>
      <c r="C4523" s="9">
        <v>3053</v>
      </c>
      <c r="D4523" s="10" t="s">
        <v>2782</v>
      </c>
      <c r="E4523" s="11" t="s">
        <v>37</v>
      </c>
      <c r="F4523" s="11" t="s">
        <v>37</v>
      </c>
      <c r="G4523" s="12" t="s">
        <v>3160</v>
      </c>
      <c r="H4523" s="12" t="s">
        <v>3181</v>
      </c>
      <c r="I4523" s="12" t="s">
        <v>3182</v>
      </c>
      <c r="J4523" s="10" t="s">
        <v>40</v>
      </c>
      <c r="K4523" s="13" t="s">
        <v>208</v>
      </c>
      <c r="L4523" s="13" t="s">
        <v>1</v>
      </c>
      <c r="M4523" s="14">
        <v>1.2</v>
      </c>
      <c r="N4523" s="14">
        <v>1.4</v>
      </c>
      <c r="O4523" s="14">
        <v>1.4</v>
      </c>
      <c r="P4523" s="10" t="s">
        <v>62</v>
      </c>
      <c r="Q4523" s="12" t="s">
        <v>63</v>
      </c>
      <c r="R4523" s="12" t="s">
        <v>64</v>
      </c>
      <c r="S4523" s="12">
        <v>12</v>
      </c>
      <c r="T4523" s="12">
        <v>1952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354004000000003</v>
      </c>
      <c r="AG4523" s="15">
        <v>-122.619</v>
      </c>
    </row>
    <row r="4524" spans="1:33" x14ac:dyDescent="0.3">
      <c r="A4524" s="9">
        <v>15248</v>
      </c>
      <c r="B4524" s="10" t="s">
        <v>3179</v>
      </c>
      <c r="C4524" s="9">
        <v>3053</v>
      </c>
      <c r="D4524" s="10" t="s">
        <v>2782</v>
      </c>
      <c r="E4524" s="11" t="s">
        <v>37</v>
      </c>
      <c r="F4524" s="11" t="s">
        <v>37</v>
      </c>
      <c r="G4524" s="12" t="s">
        <v>3160</v>
      </c>
      <c r="H4524" s="12" t="s">
        <v>3181</v>
      </c>
      <c r="I4524" s="12" t="s">
        <v>3182</v>
      </c>
      <c r="J4524" s="10" t="s">
        <v>40</v>
      </c>
      <c r="K4524" s="13" t="s">
        <v>266</v>
      </c>
      <c r="L4524" s="13" t="s">
        <v>1</v>
      </c>
      <c r="M4524" s="14">
        <v>1.2</v>
      </c>
      <c r="N4524" s="14">
        <v>1.2</v>
      </c>
      <c r="O4524" s="14">
        <v>1.2</v>
      </c>
      <c r="P4524" s="10" t="s">
        <v>62</v>
      </c>
      <c r="Q4524" s="12" t="s">
        <v>63</v>
      </c>
      <c r="R4524" s="12" t="s">
        <v>64</v>
      </c>
      <c r="S4524" s="12">
        <v>12</v>
      </c>
      <c r="T4524" s="12">
        <v>1952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354004000000003</v>
      </c>
      <c r="AG4524" s="15">
        <v>-122.619</v>
      </c>
    </row>
    <row r="4525" spans="1:33" x14ac:dyDescent="0.3">
      <c r="A4525" s="9">
        <v>15248</v>
      </c>
      <c r="B4525" s="10" t="s">
        <v>3179</v>
      </c>
      <c r="C4525" s="9">
        <v>3053</v>
      </c>
      <c r="D4525" s="10" t="s">
        <v>2782</v>
      </c>
      <c r="E4525" s="11" t="s">
        <v>37</v>
      </c>
      <c r="F4525" s="11" t="s">
        <v>37</v>
      </c>
      <c r="G4525" s="12" t="s">
        <v>3160</v>
      </c>
      <c r="H4525" s="12" t="s">
        <v>3181</v>
      </c>
      <c r="I4525" s="12" t="s">
        <v>3182</v>
      </c>
      <c r="J4525" s="10" t="s">
        <v>40</v>
      </c>
      <c r="K4525" s="13" t="s">
        <v>47</v>
      </c>
      <c r="L4525" s="13" t="s">
        <v>1</v>
      </c>
      <c r="M4525" s="14">
        <v>1.2</v>
      </c>
      <c r="N4525" s="14">
        <v>1.5</v>
      </c>
      <c r="O4525" s="14">
        <v>1.5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52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354004000000003</v>
      </c>
      <c r="AG4525" s="15">
        <v>-122.619</v>
      </c>
    </row>
    <row r="4526" spans="1:33" x14ac:dyDescent="0.3">
      <c r="A4526" s="9">
        <v>15248</v>
      </c>
      <c r="B4526" s="10" t="s">
        <v>3179</v>
      </c>
      <c r="C4526" s="9">
        <v>3053</v>
      </c>
      <c r="D4526" s="10" t="s">
        <v>2782</v>
      </c>
      <c r="E4526" s="11" t="s">
        <v>37</v>
      </c>
      <c r="F4526" s="11" t="s">
        <v>37</v>
      </c>
      <c r="G4526" s="12" t="s">
        <v>3160</v>
      </c>
      <c r="H4526" s="12" t="s">
        <v>3181</v>
      </c>
      <c r="I4526" s="12" t="s">
        <v>3182</v>
      </c>
      <c r="J4526" s="10" t="s">
        <v>40</v>
      </c>
      <c r="K4526" s="13" t="s">
        <v>49</v>
      </c>
      <c r="L4526" s="13" t="s">
        <v>1</v>
      </c>
      <c r="M4526" s="14">
        <v>1.2</v>
      </c>
      <c r="N4526" s="14">
        <v>1.5</v>
      </c>
      <c r="O4526" s="14">
        <v>1.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354004000000003</v>
      </c>
      <c r="AG4526" s="15">
        <v>-122.619</v>
      </c>
    </row>
    <row r="4527" spans="1:33" x14ac:dyDescent="0.3">
      <c r="A4527" s="9">
        <v>15248</v>
      </c>
      <c r="B4527" s="10" t="s">
        <v>3179</v>
      </c>
      <c r="C4527" s="9">
        <v>3053</v>
      </c>
      <c r="D4527" s="10" t="s">
        <v>2782</v>
      </c>
      <c r="E4527" s="11" t="s">
        <v>37</v>
      </c>
      <c r="F4527" s="11" t="s">
        <v>37</v>
      </c>
      <c r="G4527" s="12" t="s">
        <v>3160</v>
      </c>
      <c r="H4527" s="12" t="s">
        <v>3181</v>
      </c>
      <c r="I4527" s="12" t="s">
        <v>3182</v>
      </c>
      <c r="J4527" s="10" t="s">
        <v>40</v>
      </c>
      <c r="K4527" s="13" t="s">
        <v>70</v>
      </c>
      <c r="L4527" s="13" t="s">
        <v>1</v>
      </c>
      <c r="M4527" s="14">
        <v>1.2</v>
      </c>
      <c r="N4527" s="14">
        <v>1.5</v>
      </c>
      <c r="O4527" s="14">
        <v>1.5</v>
      </c>
      <c r="P4527" s="10" t="s">
        <v>62</v>
      </c>
      <c r="Q4527" s="12" t="s">
        <v>63</v>
      </c>
      <c r="R4527" s="12" t="s">
        <v>64</v>
      </c>
      <c r="S4527" s="12">
        <v>12</v>
      </c>
      <c r="T4527" s="12">
        <v>1952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354004000000003</v>
      </c>
      <c r="AG4527" s="15">
        <v>-122.619</v>
      </c>
    </row>
    <row r="4528" spans="1:33" x14ac:dyDescent="0.3">
      <c r="A4528" s="9">
        <v>15248</v>
      </c>
      <c r="B4528" s="10" t="s">
        <v>3179</v>
      </c>
      <c r="C4528" s="9">
        <v>3053</v>
      </c>
      <c r="D4528" s="10" t="s">
        <v>2782</v>
      </c>
      <c r="E4528" s="11" t="s">
        <v>37</v>
      </c>
      <c r="F4528" s="11" t="s">
        <v>37</v>
      </c>
      <c r="G4528" s="12" t="s">
        <v>3160</v>
      </c>
      <c r="H4528" s="12" t="s">
        <v>3181</v>
      </c>
      <c r="I4528" s="12" t="s">
        <v>3182</v>
      </c>
      <c r="J4528" s="10" t="s">
        <v>40</v>
      </c>
      <c r="K4528" s="13" t="s">
        <v>73</v>
      </c>
      <c r="L4528" s="13" t="s">
        <v>1</v>
      </c>
      <c r="M4528" s="14">
        <v>1.2</v>
      </c>
      <c r="N4528" s="14">
        <v>1.5</v>
      </c>
      <c r="O4528" s="14">
        <v>1.5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52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354004000000003</v>
      </c>
      <c r="AG4528" s="15">
        <v>-122.619</v>
      </c>
    </row>
    <row r="4529" spans="1:33" x14ac:dyDescent="0.3">
      <c r="A4529" s="9">
        <v>15248</v>
      </c>
      <c r="B4529" s="10" t="s">
        <v>3179</v>
      </c>
      <c r="C4529" s="9">
        <v>3053</v>
      </c>
      <c r="D4529" s="10" t="s">
        <v>2782</v>
      </c>
      <c r="E4529" s="11" t="s">
        <v>37</v>
      </c>
      <c r="F4529" s="11" t="s">
        <v>37</v>
      </c>
      <c r="G4529" s="12" t="s">
        <v>3160</v>
      </c>
      <c r="H4529" s="12" t="s">
        <v>3181</v>
      </c>
      <c r="I4529" s="12" t="s">
        <v>3182</v>
      </c>
      <c r="J4529" s="10" t="s">
        <v>40</v>
      </c>
      <c r="K4529" s="13" t="s">
        <v>116</v>
      </c>
      <c r="L4529" s="13" t="s">
        <v>1</v>
      </c>
      <c r="M4529" s="14">
        <v>1.2</v>
      </c>
      <c r="N4529" s="14">
        <v>1.5</v>
      </c>
      <c r="O4529" s="14">
        <v>1.5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52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354004000000003</v>
      </c>
      <c r="AG4529" s="15">
        <v>-122.619</v>
      </c>
    </row>
    <row r="4530" spans="1:33" x14ac:dyDescent="0.3">
      <c r="A4530" s="9">
        <v>15248</v>
      </c>
      <c r="B4530" s="10" t="s">
        <v>3179</v>
      </c>
      <c r="C4530" s="9">
        <v>3053</v>
      </c>
      <c r="D4530" s="10" t="s">
        <v>2782</v>
      </c>
      <c r="E4530" s="11" t="s">
        <v>37</v>
      </c>
      <c r="F4530" s="11" t="s">
        <v>37</v>
      </c>
      <c r="G4530" s="12" t="s">
        <v>3160</v>
      </c>
      <c r="H4530" s="12" t="s">
        <v>3181</v>
      </c>
      <c r="I4530" s="12" t="s">
        <v>3182</v>
      </c>
      <c r="J4530" s="10" t="s">
        <v>40</v>
      </c>
      <c r="K4530" s="13" t="s">
        <v>120</v>
      </c>
      <c r="L4530" s="13" t="s">
        <v>1</v>
      </c>
      <c r="M4530" s="14">
        <v>1.2</v>
      </c>
      <c r="N4530" s="14">
        <v>1.5</v>
      </c>
      <c r="O4530" s="14">
        <v>1.5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52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354004000000003</v>
      </c>
      <c r="AG4530" s="15">
        <v>-122.619</v>
      </c>
    </row>
    <row r="4531" spans="1:33" x14ac:dyDescent="0.3">
      <c r="A4531" s="9">
        <v>15248</v>
      </c>
      <c r="B4531" s="10" t="s">
        <v>3179</v>
      </c>
      <c r="C4531" s="9">
        <v>3053</v>
      </c>
      <c r="D4531" s="10" t="s">
        <v>2782</v>
      </c>
      <c r="E4531" s="11" t="s">
        <v>37</v>
      </c>
      <c r="F4531" s="11" t="s">
        <v>37</v>
      </c>
      <c r="G4531" s="12" t="s">
        <v>3160</v>
      </c>
      <c r="H4531" s="12" t="s">
        <v>3181</v>
      </c>
      <c r="I4531" s="12" t="s">
        <v>3182</v>
      </c>
      <c r="J4531" s="10" t="s">
        <v>40</v>
      </c>
      <c r="K4531" s="13" t="s">
        <v>159</v>
      </c>
      <c r="L4531" s="13" t="s">
        <v>1</v>
      </c>
      <c r="M4531" s="14">
        <v>1.2</v>
      </c>
      <c r="N4531" s="14">
        <v>1.4</v>
      </c>
      <c r="O4531" s="14">
        <v>1.4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5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354004000000003</v>
      </c>
      <c r="AG4531" s="15">
        <v>-122.619</v>
      </c>
    </row>
    <row r="4532" spans="1:33" x14ac:dyDescent="0.3">
      <c r="A4532" s="9">
        <v>15248</v>
      </c>
      <c r="B4532" s="10" t="s">
        <v>3179</v>
      </c>
      <c r="C4532" s="9">
        <v>3053</v>
      </c>
      <c r="D4532" s="10" t="s">
        <v>2782</v>
      </c>
      <c r="E4532" s="11" t="s">
        <v>37</v>
      </c>
      <c r="F4532" s="11" t="s">
        <v>37</v>
      </c>
      <c r="G4532" s="12" t="s">
        <v>3160</v>
      </c>
      <c r="H4532" s="12" t="s">
        <v>3181</v>
      </c>
      <c r="I4532" s="12" t="s">
        <v>3182</v>
      </c>
      <c r="J4532" s="10" t="s">
        <v>40</v>
      </c>
      <c r="K4532" s="13" t="s">
        <v>160</v>
      </c>
      <c r="L4532" s="13" t="s">
        <v>1</v>
      </c>
      <c r="M4532" s="14">
        <v>1</v>
      </c>
      <c r="N4532" s="14">
        <v>1</v>
      </c>
      <c r="O4532" s="14">
        <v>1</v>
      </c>
      <c r="P4532" s="10" t="s">
        <v>62</v>
      </c>
      <c r="Q4532" s="12" t="s">
        <v>63</v>
      </c>
      <c r="R4532" s="12" t="s">
        <v>64</v>
      </c>
      <c r="S4532" s="12">
        <v>5</v>
      </c>
      <c r="T4532" s="12">
        <v>1924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354004000000003</v>
      </c>
      <c r="AG4532" s="15">
        <v>-122.619</v>
      </c>
    </row>
    <row r="4533" spans="1:33" x14ac:dyDescent="0.3">
      <c r="A4533" s="9">
        <v>6013</v>
      </c>
      <c r="B4533" s="10" t="s">
        <v>3187</v>
      </c>
      <c r="C4533" s="9">
        <v>3067</v>
      </c>
      <c r="D4533" s="10" t="s">
        <v>3188</v>
      </c>
      <c r="E4533" s="11" t="s">
        <v>37</v>
      </c>
      <c r="F4533" s="11" t="s">
        <v>37</v>
      </c>
      <c r="G4533" s="12" t="s">
        <v>3160</v>
      </c>
      <c r="H4533" s="12" t="s">
        <v>1448</v>
      </c>
      <c r="I4533" s="12" t="s">
        <v>642</v>
      </c>
      <c r="J4533" s="10" t="s">
        <v>40</v>
      </c>
      <c r="K4533" s="13" t="s">
        <v>41</v>
      </c>
      <c r="L4533" s="13" t="s">
        <v>1</v>
      </c>
      <c r="M4533" s="14">
        <v>52.2</v>
      </c>
      <c r="N4533" s="14">
        <v>50</v>
      </c>
      <c r="O4533" s="14">
        <v>50</v>
      </c>
      <c r="P4533" s="10" t="s">
        <v>62</v>
      </c>
      <c r="Q4533" s="12" t="s">
        <v>63</v>
      </c>
      <c r="R4533" s="12" t="s">
        <v>64</v>
      </c>
      <c r="S4533" s="12">
        <v>8</v>
      </c>
      <c r="T4533" s="12">
        <v>1963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4.285977000000003</v>
      </c>
      <c r="AG4533" s="15">
        <v>-122.0414</v>
      </c>
    </row>
    <row r="4534" spans="1:33" x14ac:dyDescent="0.3">
      <c r="A4534" s="9">
        <v>6013</v>
      </c>
      <c r="B4534" s="10" t="s">
        <v>3187</v>
      </c>
      <c r="C4534" s="9">
        <v>3067</v>
      </c>
      <c r="D4534" s="10" t="s">
        <v>3188</v>
      </c>
      <c r="E4534" s="11" t="s">
        <v>37</v>
      </c>
      <c r="F4534" s="11" t="s">
        <v>37</v>
      </c>
      <c r="G4534" s="12" t="s">
        <v>3160</v>
      </c>
      <c r="H4534" s="12" t="s">
        <v>1448</v>
      </c>
      <c r="I4534" s="12" t="s">
        <v>642</v>
      </c>
      <c r="J4534" s="10" t="s">
        <v>40</v>
      </c>
      <c r="K4534" s="13" t="s">
        <v>47</v>
      </c>
      <c r="L4534" s="13" t="s">
        <v>1</v>
      </c>
      <c r="M4534" s="14">
        <v>52.2</v>
      </c>
      <c r="N4534" s="14">
        <v>50</v>
      </c>
      <c r="O4534" s="14">
        <v>50</v>
      </c>
      <c r="P4534" s="10" t="s">
        <v>62</v>
      </c>
      <c r="Q4534" s="12" t="s">
        <v>63</v>
      </c>
      <c r="R4534" s="12" t="s">
        <v>64</v>
      </c>
      <c r="S4534" s="12">
        <v>8</v>
      </c>
      <c r="T4534" s="12">
        <v>1963</v>
      </c>
      <c r="U4534" s="9" t="s">
        <v>45</v>
      </c>
      <c r="V4534" s="9" t="s">
        <v>45</v>
      </c>
      <c r="W4534" s="12" t="s">
        <v>285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4.285977000000003</v>
      </c>
      <c r="AG4534" s="15">
        <v>-122.0414</v>
      </c>
    </row>
    <row r="4535" spans="1:33" x14ac:dyDescent="0.3">
      <c r="A4535" s="9">
        <v>6013</v>
      </c>
      <c r="B4535" s="10" t="s">
        <v>3187</v>
      </c>
      <c r="C4535" s="9">
        <v>3067</v>
      </c>
      <c r="D4535" s="10" t="s">
        <v>3188</v>
      </c>
      <c r="E4535" s="11" t="s">
        <v>37</v>
      </c>
      <c r="F4535" s="11" t="s">
        <v>37</v>
      </c>
      <c r="G4535" s="12" t="s">
        <v>3160</v>
      </c>
      <c r="H4535" s="12" t="s">
        <v>1448</v>
      </c>
      <c r="I4535" s="12" t="s">
        <v>642</v>
      </c>
      <c r="J4535" s="10" t="s">
        <v>40</v>
      </c>
      <c r="K4535" s="13" t="s">
        <v>49</v>
      </c>
      <c r="L4535" s="13" t="s">
        <v>1</v>
      </c>
      <c r="M4535" s="14">
        <v>9.9</v>
      </c>
      <c r="N4535" s="14">
        <v>3.8</v>
      </c>
      <c r="O4535" s="14">
        <v>6.5</v>
      </c>
      <c r="P4535" s="10" t="s">
        <v>62</v>
      </c>
      <c r="Q4535" s="12" t="s">
        <v>63</v>
      </c>
      <c r="R4535" s="12" t="s">
        <v>64</v>
      </c>
      <c r="S4535" s="12">
        <v>1</v>
      </c>
      <c r="T4535" s="12">
        <v>1963</v>
      </c>
      <c r="U4535" s="12">
        <v>10</v>
      </c>
      <c r="V4535" s="12">
        <v>2030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4.285977000000003</v>
      </c>
      <c r="AG4535" s="15">
        <v>-122.0414</v>
      </c>
    </row>
    <row r="4536" spans="1:33" x14ac:dyDescent="0.3">
      <c r="A4536" s="9">
        <v>6013</v>
      </c>
      <c r="B4536" s="10" t="s">
        <v>3187</v>
      </c>
      <c r="C4536" s="9">
        <v>3071</v>
      </c>
      <c r="D4536" s="10" t="s">
        <v>3189</v>
      </c>
      <c r="E4536" s="11" t="s">
        <v>37</v>
      </c>
      <c r="F4536" s="11" t="s">
        <v>37</v>
      </c>
      <c r="G4536" s="12" t="s">
        <v>3160</v>
      </c>
      <c r="H4536" s="12" t="s">
        <v>3190</v>
      </c>
      <c r="I4536" s="12" t="s">
        <v>642</v>
      </c>
      <c r="J4536" s="10" t="s">
        <v>40</v>
      </c>
      <c r="K4536" s="13" t="s">
        <v>41</v>
      </c>
      <c r="L4536" s="13" t="s">
        <v>1</v>
      </c>
      <c r="M4536" s="14">
        <v>8</v>
      </c>
      <c r="N4536" s="14">
        <v>7.5</v>
      </c>
      <c r="O4536" s="14">
        <v>7.5</v>
      </c>
      <c r="P4536" s="10" t="s">
        <v>62</v>
      </c>
      <c r="Q4536" s="12" t="s">
        <v>63</v>
      </c>
      <c r="R4536" s="12" t="s">
        <v>64</v>
      </c>
      <c r="S4536" s="12">
        <v>1</v>
      </c>
      <c r="T4536" s="12">
        <v>1949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4.069636000000003</v>
      </c>
      <c r="AG4536" s="15">
        <v>-122.83499999999999</v>
      </c>
    </row>
    <row r="4537" spans="1:33" x14ac:dyDescent="0.3">
      <c r="A4537" s="9">
        <v>19400</v>
      </c>
      <c r="B4537" s="10" t="s">
        <v>1261</v>
      </c>
      <c r="C4537" s="9">
        <v>3074</v>
      </c>
      <c r="D4537" s="10" t="s">
        <v>3191</v>
      </c>
      <c r="E4537" s="11" t="s">
        <v>37</v>
      </c>
      <c r="F4537" s="11" t="s">
        <v>37</v>
      </c>
      <c r="G4537" s="12" t="s">
        <v>3160</v>
      </c>
      <c r="H4537" s="12" t="s">
        <v>456</v>
      </c>
      <c r="I4537" s="12" t="s">
        <v>642</v>
      </c>
      <c r="J4537" s="10" t="s">
        <v>40</v>
      </c>
      <c r="K4537" s="13" t="s">
        <v>41</v>
      </c>
      <c r="L4537" s="13" t="s">
        <v>1</v>
      </c>
      <c r="M4537" s="14">
        <v>18</v>
      </c>
      <c r="N4537" s="14">
        <v>21</v>
      </c>
      <c r="O4537" s="14">
        <v>21</v>
      </c>
      <c r="P4537" s="10" t="s">
        <v>62</v>
      </c>
      <c r="Q4537" s="12" t="s">
        <v>63</v>
      </c>
      <c r="R4537" s="12" t="s">
        <v>64</v>
      </c>
      <c r="S4537" s="12">
        <v>12</v>
      </c>
      <c r="T4537" s="12">
        <v>1954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4.751399999999997</v>
      </c>
      <c r="AG4537" s="15">
        <v>-122.28319999999999</v>
      </c>
    </row>
    <row r="4538" spans="1:33" x14ac:dyDescent="0.3">
      <c r="A4538" s="9">
        <v>19400</v>
      </c>
      <c r="B4538" s="10" t="s">
        <v>1261</v>
      </c>
      <c r="C4538" s="9">
        <v>3075</v>
      </c>
      <c r="D4538" s="10" t="s">
        <v>1202</v>
      </c>
      <c r="E4538" s="11" t="s">
        <v>37</v>
      </c>
      <c r="F4538" s="11" t="s">
        <v>37</v>
      </c>
      <c r="G4538" s="12" t="s">
        <v>3160</v>
      </c>
      <c r="H4538" s="12" t="s">
        <v>3192</v>
      </c>
      <c r="I4538" s="12" t="s">
        <v>642</v>
      </c>
      <c r="J4538" s="10" t="s">
        <v>40</v>
      </c>
      <c r="K4538" s="13" t="s">
        <v>41</v>
      </c>
      <c r="L4538" s="13" t="s">
        <v>1</v>
      </c>
      <c r="M4538" s="14">
        <v>53.5</v>
      </c>
      <c r="N4538" s="14">
        <v>53.5</v>
      </c>
      <c r="O4538" s="14">
        <v>53.5</v>
      </c>
      <c r="P4538" s="10" t="s">
        <v>62</v>
      </c>
      <c r="Q4538" s="12" t="s">
        <v>63</v>
      </c>
      <c r="R4538" s="12" t="s">
        <v>64</v>
      </c>
      <c r="S4538" s="12">
        <v>7</v>
      </c>
      <c r="T4538" s="12">
        <v>1938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5.644100000000002</v>
      </c>
      <c r="AG4538" s="15">
        <v>-121.941</v>
      </c>
    </row>
    <row r="4539" spans="1:33" x14ac:dyDescent="0.3">
      <c r="A4539" s="9">
        <v>19400</v>
      </c>
      <c r="B4539" s="10" t="s">
        <v>1261</v>
      </c>
      <c r="C4539" s="9">
        <v>3075</v>
      </c>
      <c r="D4539" s="10" t="s">
        <v>1202</v>
      </c>
      <c r="E4539" s="11" t="s">
        <v>37</v>
      </c>
      <c r="F4539" s="11" t="s">
        <v>37</v>
      </c>
      <c r="G4539" s="12" t="s">
        <v>3160</v>
      </c>
      <c r="H4539" s="12" t="s">
        <v>3192</v>
      </c>
      <c r="I4539" s="12" t="s">
        <v>642</v>
      </c>
      <c r="J4539" s="10" t="s">
        <v>40</v>
      </c>
      <c r="K4539" s="13" t="s">
        <v>157</v>
      </c>
      <c r="L4539" s="13" t="s">
        <v>1</v>
      </c>
      <c r="M4539" s="14">
        <v>62.1</v>
      </c>
      <c r="N4539" s="14">
        <v>54</v>
      </c>
      <c r="O4539" s="14">
        <v>54</v>
      </c>
      <c r="P4539" s="10" t="s">
        <v>62</v>
      </c>
      <c r="Q4539" s="12" t="s">
        <v>63</v>
      </c>
      <c r="R4539" s="12" t="s">
        <v>64</v>
      </c>
      <c r="S4539" s="12">
        <v>1</v>
      </c>
      <c r="T4539" s="12">
        <v>1944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644100000000002</v>
      </c>
      <c r="AG4539" s="15">
        <v>-121.941</v>
      </c>
    </row>
    <row r="4540" spans="1:33" x14ac:dyDescent="0.3">
      <c r="A4540" s="9">
        <v>19400</v>
      </c>
      <c r="B4540" s="10" t="s">
        <v>1261</v>
      </c>
      <c r="C4540" s="9">
        <v>3075</v>
      </c>
      <c r="D4540" s="10" t="s">
        <v>1202</v>
      </c>
      <c r="E4540" s="11" t="s">
        <v>37</v>
      </c>
      <c r="F4540" s="11" t="s">
        <v>37</v>
      </c>
      <c r="G4540" s="12" t="s">
        <v>3160</v>
      </c>
      <c r="H4540" s="12" t="s">
        <v>3192</v>
      </c>
      <c r="I4540" s="12" t="s">
        <v>642</v>
      </c>
      <c r="J4540" s="10" t="s">
        <v>40</v>
      </c>
      <c r="K4540" s="13" t="s">
        <v>158</v>
      </c>
      <c r="L4540" s="13" t="s">
        <v>1</v>
      </c>
      <c r="M4540" s="14">
        <v>66.5</v>
      </c>
      <c r="N4540" s="14">
        <v>66.5</v>
      </c>
      <c r="O4540" s="14">
        <v>66.5</v>
      </c>
      <c r="P4540" s="10" t="s">
        <v>62</v>
      </c>
      <c r="Q4540" s="12" t="s">
        <v>63</v>
      </c>
      <c r="R4540" s="12" t="s">
        <v>64</v>
      </c>
      <c r="S4540" s="12">
        <v>10</v>
      </c>
      <c r="T4540" s="12">
        <v>1982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644100000000002</v>
      </c>
      <c r="AG4540" s="15">
        <v>-121.941</v>
      </c>
    </row>
    <row r="4541" spans="1:33" x14ac:dyDescent="0.3">
      <c r="A4541" s="9">
        <v>19400</v>
      </c>
      <c r="B4541" s="10" t="s">
        <v>1261</v>
      </c>
      <c r="C4541" s="9">
        <v>3075</v>
      </c>
      <c r="D4541" s="10" t="s">
        <v>1202</v>
      </c>
      <c r="E4541" s="11" t="s">
        <v>37</v>
      </c>
      <c r="F4541" s="11" t="s">
        <v>37</v>
      </c>
      <c r="G4541" s="12" t="s">
        <v>3160</v>
      </c>
      <c r="H4541" s="12" t="s">
        <v>3192</v>
      </c>
      <c r="I4541" s="12" t="s">
        <v>642</v>
      </c>
      <c r="J4541" s="10" t="s">
        <v>40</v>
      </c>
      <c r="K4541" s="13" t="s">
        <v>208</v>
      </c>
      <c r="L4541" s="13" t="s">
        <v>1</v>
      </c>
      <c r="M4541" s="14">
        <v>66.5</v>
      </c>
      <c r="N4541" s="14">
        <v>66.5</v>
      </c>
      <c r="O4541" s="14">
        <v>66.5</v>
      </c>
      <c r="P4541" s="10" t="s">
        <v>62</v>
      </c>
      <c r="Q4541" s="12" t="s">
        <v>63</v>
      </c>
      <c r="R4541" s="12" t="s">
        <v>64</v>
      </c>
      <c r="S4541" s="12">
        <v>10</v>
      </c>
      <c r="T4541" s="12">
        <v>1982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644100000000002</v>
      </c>
      <c r="AG4541" s="15">
        <v>-121.941</v>
      </c>
    </row>
    <row r="4542" spans="1:33" x14ac:dyDescent="0.3">
      <c r="A4542" s="9">
        <v>19400</v>
      </c>
      <c r="B4542" s="10" t="s">
        <v>1261</v>
      </c>
      <c r="C4542" s="9">
        <v>3075</v>
      </c>
      <c r="D4542" s="10" t="s">
        <v>1202</v>
      </c>
      <c r="E4542" s="11" t="s">
        <v>37</v>
      </c>
      <c r="F4542" s="11" t="s">
        <v>37</v>
      </c>
      <c r="G4542" s="12" t="s">
        <v>3160</v>
      </c>
      <c r="H4542" s="12" t="s">
        <v>3192</v>
      </c>
      <c r="I4542" s="12" t="s">
        <v>642</v>
      </c>
      <c r="J4542" s="10" t="s">
        <v>40</v>
      </c>
      <c r="K4542" s="13" t="s">
        <v>266</v>
      </c>
      <c r="L4542" s="13" t="s">
        <v>1</v>
      </c>
      <c r="M4542" s="14">
        <v>66.5</v>
      </c>
      <c r="N4542" s="14">
        <v>66.5</v>
      </c>
      <c r="O4542" s="14">
        <v>66.5</v>
      </c>
      <c r="P4542" s="10" t="s">
        <v>62</v>
      </c>
      <c r="Q4542" s="12" t="s">
        <v>63</v>
      </c>
      <c r="R4542" s="12" t="s">
        <v>64</v>
      </c>
      <c r="S4542" s="12">
        <v>10</v>
      </c>
      <c r="T4542" s="12">
        <v>1982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644100000000002</v>
      </c>
      <c r="AG4542" s="15">
        <v>-121.941</v>
      </c>
    </row>
    <row r="4543" spans="1:33" x14ac:dyDescent="0.3">
      <c r="A4543" s="9">
        <v>19400</v>
      </c>
      <c r="B4543" s="10" t="s">
        <v>1261</v>
      </c>
      <c r="C4543" s="9">
        <v>3075</v>
      </c>
      <c r="D4543" s="10" t="s">
        <v>1202</v>
      </c>
      <c r="E4543" s="11" t="s">
        <v>37</v>
      </c>
      <c r="F4543" s="11" t="s">
        <v>37</v>
      </c>
      <c r="G4543" s="12" t="s">
        <v>3160</v>
      </c>
      <c r="H4543" s="12" t="s">
        <v>3192</v>
      </c>
      <c r="I4543" s="12" t="s">
        <v>642</v>
      </c>
      <c r="J4543" s="10" t="s">
        <v>40</v>
      </c>
      <c r="K4543" s="13" t="s">
        <v>244</v>
      </c>
      <c r="L4543" s="13" t="s">
        <v>1</v>
      </c>
      <c r="M4543" s="14">
        <v>66.5</v>
      </c>
      <c r="N4543" s="14">
        <v>66.5</v>
      </c>
      <c r="O4543" s="14">
        <v>66.5</v>
      </c>
      <c r="P4543" s="10" t="s">
        <v>62</v>
      </c>
      <c r="Q4543" s="12" t="s">
        <v>63</v>
      </c>
      <c r="R4543" s="12" t="s">
        <v>64</v>
      </c>
      <c r="S4543" s="12">
        <v>6</v>
      </c>
      <c r="T4543" s="12">
        <v>1982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644100000000002</v>
      </c>
      <c r="AG4543" s="15">
        <v>-121.941</v>
      </c>
    </row>
    <row r="4544" spans="1:33" x14ac:dyDescent="0.3">
      <c r="A4544" s="9">
        <v>19400</v>
      </c>
      <c r="B4544" s="10" t="s">
        <v>1261</v>
      </c>
      <c r="C4544" s="9">
        <v>3075</v>
      </c>
      <c r="D4544" s="10" t="s">
        <v>1202</v>
      </c>
      <c r="E4544" s="11" t="s">
        <v>37</v>
      </c>
      <c r="F4544" s="11" t="s">
        <v>37</v>
      </c>
      <c r="G4544" s="12" t="s">
        <v>3160</v>
      </c>
      <c r="H4544" s="12" t="s">
        <v>3192</v>
      </c>
      <c r="I4544" s="12" t="s">
        <v>642</v>
      </c>
      <c r="J4544" s="10" t="s">
        <v>40</v>
      </c>
      <c r="K4544" s="13" t="s">
        <v>245</v>
      </c>
      <c r="L4544" s="13" t="s">
        <v>1</v>
      </c>
      <c r="M4544" s="14">
        <v>66.5</v>
      </c>
      <c r="N4544" s="14">
        <v>66.5</v>
      </c>
      <c r="O4544" s="14">
        <v>66.5</v>
      </c>
      <c r="P4544" s="10" t="s">
        <v>62</v>
      </c>
      <c r="Q4544" s="12" t="s">
        <v>63</v>
      </c>
      <c r="R4544" s="12" t="s">
        <v>64</v>
      </c>
      <c r="S4544" s="12">
        <v>3</v>
      </c>
      <c r="T4544" s="12">
        <v>1982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644100000000002</v>
      </c>
      <c r="AG4544" s="15">
        <v>-121.941</v>
      </c>
    </row>
    <row r="4545" spans="1:33" x14ac:dyDescent="0.3">
      <c r="A4545" s="9">
        <v>19400</v>
      </c>
      <c r="B4545" s="10" t="s">
        <v>1261</v>
      </c>
      <c r="C4545" s="9">
        <v>3075</v>
      </c>
      <c r="D4545" s="10" t="s">
        <v>1202</v>
      </c>
      <c r="E4545" s="11" t="s">
        <v>37</v>
      </c>
      <c r="F4545" s="11" t="s">
        <v>37</v>
      </c>
      <c r="G4545" s="12" t="s">
        <v>3160</v>
      </c>
      <c r="H4545" s="12" t="s">
        <v>3192</v>
      </c>
      <c r="I4545" s="12" t="s">
        <v>642</v>
      </c>
      <c r="J4545" s="10" t="s">
        <v>40</v>
      </c>
      <c r="K4545" s="13" t="s">
        <v>246</v>
      </c>
      <c r="L4545" s="13" t="s">
        <v>1</v>
      </c>
      <c r="M4545" s="14">
        <v>66.5</v>
      </c>
      <c r="N4545" s="14">
        <v>66.5</v>
      </c>
      <c r="O4545" s="14">
        <v>66.5</v>
      </c>
      <c r="P4545" s="10" t="s">
        <v>62</v>
      </c>
      <c r="Q4545" s="12" t="s">
        <v>63</v>
      </c>
      <c r="R4545" s="12" t="s">
        <v>64</v>
      </c>
      <c r="S4545" s="12">
        <v>12</v>
      </c>
      <c r="T4545" s="12">
        <v>1981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644100000000002</v>
      </c>
      <c r="AG4545" s="15">
        <v>-121.941</v>
      </c>
    </row>
    <row r="4546" spans="1:33" x14ac:dyDescent="0.3">
      <c r="A4546" s="9">
        <v>19400</v>
      </c>
      <c r="B4546" s="10" t="s">
        <v>1261</v>
      </c>
      <c r="C4546" s="9">
        <v>3075</v>
      </c>
      <c r="D4546" s="10" t="s">
        <v>1202</v>
      </c>
      <c r="E4546" s="11" t="s">
        <v>37</v>
      </c>
      <c r="F4546" s="11" t="s">
        <v>37</v>
      </c>
      <c r="G4546" s="12" t="s">
        <v>3160</v>
      </c>
      <c r="H4546" s="12" t="s">
        <v>3192</v>
      </c>
      <c r="I4546" s="12" t="s">
        <v>642</v>
      </c>
      <c r="J4546" s="10" t="s">
        <v>40</v>
      </c>
      <c r="K4546" s="13" t="s">
        <v>292</v>
      </c>
      <c r="L4546" s="13" t="s">
        <v>1</v>
      </c>
      <c r="M4546" s="14">
        <v>66.5</v>
      </c>
      <c r="N4546" s="14">
        <v>66.5</v>
      </c>
      <c r="O4546" s="14">
        <v>66.5</v>
      </c>
      <c r="P4546" s="10" t="s">
        <v>62</v>
      </c>
      <c r="Q4546" s="12" t="s">
        <v>63</v>
      </c>
      <c r="R4546" s="12" t="s">
        <v>64</v>
      </c>
      <c r="S4546" s="12">
        <v>9</v>
      </c>
      <c r="T4546" s="12">
        <v>1981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644100000000002</v>
      </c>
      <c r="AG4546" s="15">
        <v>-121.941</v>
      </c>
    </row>
    <row r="4547" spans="1:33" x14ac:dyDescent="0.3">
      <c r="A4547" s="9">
        <v>19400</v>
      </c>
      <c r="B4547" s="10" t="s">
        <v>1261</v>
      </c>
      <c r="C4547" s="9">
        <v>3075</v>
      </c>
      <c r="D4547" s="10" t="s">
        <v>1202</v>
      </c>
      <c r="E4547" s="11" t="s">
        <v>37</v>
      </c>
      <c r="F4547" s="11" t="s">
        <v>37</v>
      </c>
      <c r="G4547" s="12" t="s">
        <v>3160</v>
      </c>
      <c r="H4547" s="12" t="s">
        <v>3192</v>
      </c>
      <c r="I4547" s="12" t="s">
        <v>642</v>
      </c>
      <c r="J4547" s="10" t="s">
        <v>40</v>
      </c>
      <c r="K4547" s="13" t="s">
        <v>247</v>
      </c>
      <c r="L4547" s="13" t="s">
        <v>1</v>
      </c>
      <c r="M4547" s="14">
        <v>66.5</v>
      </c>
      <c r="N4547" s="14">
        <v>66.5</v>
      </c>
      <c r="O4547" s="14">
        <v>66.5</v>
      </c>
      <c r="P4547" s="10" t="s">
        <v>62</v>
      </c>
      <c r="Q4547" s="12" t="s">
        <v>63</v>
      </c>
      <c r="R4547" s="12" t="s">
        <v>64</v>
      </c>
      <c r="S4547" s="12">
        <v>5</v>
      </c>
      <c r="T4547" s="12">
        <v>1981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644100000000002</v>
      </c>
      <c r="AG4547" s="15">
        <v>-121.941</v>
      </c>
    </row>
    <row r="4548" spans="1:33" x14ac:dyDescent="0.3">
      <c r="A4548" s="9">
        <v>19400</v>
      </c>
      <c r="B4548" s="10" t="s">
        <v>1261</v>
      </c>
      <c r="C4548" s="9">
        <v>3075</v>
      </c>
      <c r="D4548" s="10" t="s">
        <v>1202</v>
      </c>
      <c r="E4548" s="11" t="s">
        <v>37</v>
      </c>
      <c r="F4548" s="11" t="s">
        <v>37</v>
      </c>
      <c r="G4548" s="12" t="s">
        <v>3160</v>
      </c>
      <c r="H4548" s="12" t="s">
        <v>3192</v>
      </c>
      <c r="I4548" s="12" t="s">
        <v>642</v>
      </c>
      <c r="J4548" s="10" t="s">
        <v>40</v>
      </c>
      <c r="K4548" s="13" t="s">
        <v>47</v>
      </c>
      <c r="L4548" s="13" t="s">
        <v>1</v>
      </c>
      <c r="M4548" s="14">
        <v>53.5</v>
      </c>
      <c r="N4548" s="14">
        <v>53.5</v>
      </c>
      <c r="O4548" s="14">
        <v>53.5</v>
      </c>
      <c r="P4548" s="10" t="s">
        <v>62</v>
      </c>
      <c r="Q4548" s="12" t="s">
        <v>63</v>
      </c>
      <c r="R4548" s="12" t="s">
        <v>64</v>
      </c>
      <c r="S4548" s="12">
        <v>8</v>
      </c>
      <c r="T4548" s="12">
        <v>1938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644100000000002</v>
      </c>
      <c r="AG4548" s="15">
        <v>-121.941</v>
      </c>
    </row>
    <row r="4549" spans="1:33" x14ac:dyDescent="0.3">
      <c r="A4549" s="9">
        <v>19400</v>
      </c>
      <c r="B4549" s="10" t="s">
        <v>1261</v>
      </c>
      <c r="C4549" s="9">
        <v>3075</v>
      </c>
      <c r="D4549" s="10" t="s">
        <v>1202</v>
      </c>
      <c r="E4549" s="11" t="s">
        <v>37</v>
      </c>
      <c r="F4549" s="11" t="s">
        <v>37</v>
      </c>
      <c r="G4549" s="12" t="s">
        <v>3160</v>
      </c>
      <c r="H4549" s="12" t="s">
        <v>3192</v>
      </c>
      <c r="I4549" s="12" t="s">
        <v>642</v>
      </c>
      <c r="J4549" s="10" t="s">
        <v>40</v>
      </c>
      <c r="K4549" s="13" t="s">
        <v>49</v>
      </c>
      <c r="L4549" s="13" t="s">
        <v>1</v>
      </c>
      <c r="M4549" s="14">
        <v>62.1</v>
      </c>
      <c r="N4549" s="14">
        <v>62.1</v>
      </c>
      <c r="O4549" s="14">
        <v>62.1</v>
      </c>
      <c r="P4549" s="10" t="s">
        <v>62</v>
      </c>
      <c r="Q4549" s="12" t="s">
        <v>63</v>
      </c>
      <c r="R4549" s="12" t="s">
        <v>64</v>
      </c>
      <c r="S4549" s="12">
        <v>1</v>
      </c>
      <c r="T4549" s="12">
        <v>1941</v>
      </c>
      <c r="U4549" s="9" t="s">
        <v>45</v>
      </c>
      <c r="V4549" s="9" t="s">
        <v>45</v>
      </c>
      <c r="W4549" s="12" t="s">
        <v>285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644100000000002</v>
      </c>
      <c r="AG4549" s="15">
        <v>-121.941</v>
      </c>
    </row>
    <row r="4550" spans="1:33" x14ac:dyDescent="0.3">
      <c r="A4550" s="9">
        <v>19400</v>
      </c>
      <c r="B4550" s="10" t="s">
        <v>1261</v>
      </c>
      <c r="C4550" s="9">
        <v>3075</v>
      </c>
      <c r="D4550" s="10" t="s">
        <v>1202</v>
      </c>
      <c r="E4550" s="11" t="s">
        <v>37</v>
      </c>
      <c r="F4550" s="11" t="s">
        <v>37</v>
      </c>
      <c r="G4550" s="12" t="s">
        <v>3160</v>
      </c>
      <c r="H4550" s="12" t="s">
        <v>3192</v>
      </c>
      <c r="I4550" s="12" t="s">
        <v>642</v>
      </c>
      <c r="J4550" s="10" t="s">
        <v>40</v>
      </c>
      <c r="K4550" s="13" t="s">
        <v>70</v>
      </c>
      <c r="L4550" s="13" t="s">
        <v>1</v>
      </c>
      <c r="M4550" s="14">
        <v>62.1</v>
      </c>
      <c r="N4550" s="14">
        <v>62.1</v>
      </c>
      <c r="O4550" s="14">
        <v>62.1</v>
      </c>
      <c r="P4550" s="10" t="s">
        <v>62</v>
      </c>
      <c r="Q4550" s="12" t="s">
        <v>63</v>
      </c>
      <c r="R4550" s="12" t="s">
        <v>64</v>
      </c>
      <c r="S4550" s="12">
        <v>2</v>
      </c>
      <c r="T4550" s="12">
        <v>1941</v>
      </c>
      <c r="U4550" s="9" t="s">
        <v>45</v>
      </c>
      <c r="V4550" s="9" t="s">
        <v>45</v>
      </c>
      <c r="W4550" s="12" t="s">
        <v>285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644100000000002</v>
      </c>
      <c r="AG4550" s="15">
        <v>-121.941</v>
      </c>
    </row>
    <row r="4551" spans="1:33" x14ac:dyDescent="0.3">
      <c r="A4551" s="9">
        <v>19400</v>
      </c>
      <c r="B4551" s="10" t="s">
        <v>1261</v>
      </c>
      <c r="C4551" s="9">
        <v>3075</v>
      </c>
      <c r="D4551" s="10" t="s">
        <v>1202</v>
      </c>
      <c r="E4551" s="11" t="s">
        <v>37</v>
      </c>
      <c r="F4551" s="11" t="s">
        <v>37</v>
      </c>
      <c r="G4551" s="12" t="s">
        <v>3160</v>
      </c>
      <c r="H4551" s="12" t="s">
        <v>3192</v>
      </c>
      <c r="I4551" s="12" t="s">
        <v>642</v>
      </c>
      <c r="J4551" s="10" t="s">
        <v>40</v>
      </c>
      <c r="K4551" s="13" t="s">
        <v>73</v>
      </c>
      <c r="L4551" s="13" t="s">
        <v>1</v>
      </c>
      <c r="M4551" s="14">
        <v>62.1</v>
      </c>
      <c r="N4551" s="14">
        <v>62.1</v>
      </c>
      <c r="O4551" s="14">
        <v>62.1</v>
      </c>
      <c r="P4551" s="10" t="s">
        <v>62</v>
      </c>
      <c r="Q4551" s="12" t="s">
        <v>63</v>
      </c>
      <c r="R4551" s="12" t="s">
        <v>64</v>
      </c>
      <c r="S4551" s="12">
        <v>10</v>
      </c>
      <c r="T4551" s="12">
        <v>1941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644100000000002</v>
      </c>
      <c r="AG4551" s="15">
        <v>-121.941</v>
      </c>
    </row>
    <row r="4552" spans="1:33" x14ac:dyDescent="0.3">
      <c r="A4552" s="9">
        <v>19400</v>
      </c>
      <c r="B4552" s="10" t="s">
        <v>1261</v>
      </c>
      <c r="C4552" s="9">
        <v>3075</v>
      </c>
      <c r="D4552" s="10" t="s">
        <v>1202</v>
      </c>
      <c r="E4552" s="11" t="s">
        <v>37</v>
      </c>
      <c r="F4552" s="11" t="s">
        <v>37</v>
      </c>
      <c r="G4552" s="12" t="s">
        <v>3160</v>
      </c>
      <c r="H4552" s="12" t="s">
        <v>3192</v>
      </c>
      <c r="I4552" s="12" t="s">
        <v>642</v>
      </c>
      <c r="J4552" s="10" t="s">
        <v>40</v>
      </c>
      <c r="K4552" s="13" t="s">
        <v>116</v>
      </c>
      <c r="L4552" s="13" t="s">
        <v>1</v>
      </c>
      <c r="M4552" s="14">
        <v>62.1</v>
      </c>
      <c r="N4552" s="14">
        <v>62.1</v>
      </c>
      <c r="O4552" s="14">
        <v>62.1</v>
      </c>
      <c r="P4552" s="10" t="s">
        <v>62</v>
      </c>
      <c r="Q4552" s="12" t="s">
        <v>63</v>
      </c>
      <c r="R4552" s="12" t="s">
        <v>64</v>
      </c>
      <c r="S4552" s="12">
        <v>6</v>
      </c>
      <c r="T4552" s="12">
        <v>1942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644100000000002</v>
      </c>
      <c r="AG4552" s="15">
        <v>-121.941</v>
      </c>
    </row>
    <row r="4553" spans="1:33" x14ac:dyDescent="0.3">
      <c r="A4553" s="9">
        <v>19400</v>
      </c>
      <c r="B4553" s="10" t="s">
        <v>1261</v>
      </c>
      <c r="C4553" s="9">
        <v>3075</v>
      </c>
      <c r="D4553" s="10" t="s">
        <v>1202</v>
      </c>
      <c r="E4553" s="11" t="s">
        <v>37</v>
      </c>
      <c r="F4553" s="11" t="s">
        <v>37</v>
      </c>
      <c r="G4553" s="12" t="s">
        <v>3160</v>
      </c>
      <c r="H4553" s="12" t="s">
        <v>3192</v>
      </c>
      <c r="I4553" s="12" t="s">
        <v>642</v>
      </c>
      <c r="J4553" s="10" t="s">
        <v>40</v>
      </c>
      <c r="K4553" s="13" t="s">
        <v>120</v>
      </c>
      <c r="L4553" s="13" t="s">
        <v>1</v>
      </c>
      <c r="M4553" s="14">
        <v>62.1</v>
      </c>
      <c r="N4553" s="14">
        <v>62.1</v>
      </c>
      <c r="O4553" s="14">
        <v>62.1</v>
      </c>
      <c r="P4553" s="10" t="s">
        <v>62</v>
      </c>
      <c r="Q4553" s="12" t="s">
        <v>63</v>
      </c>
      <c r="R4553" s="12" t="s">
        <v>64</v>
      </c>
      <c r="S4553" s="12">
        <v>4</v>
      </c>
      <c r="T4553" s="12">
        <v>1943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644100000000002</v>
      </c>
      <c r="AG4553" s="15">
        <v>-121.941</v>
      </c>
    </row>
    <row r="4554" spans="1:33" x14ac:dyDescent="0.3">
      <c r="A4554" s="9">
        <v>19400</v>
      </c>
      <c r="B4554" s="10" t="s">
        <v>1261</v>
      </c>
      <c r="C4554" s="9">
        <v>3075</v>
      </c>
      <c r="D4554" s="10" t="s">
        <v>1202</v>
      </c>
      <c r="E4554" s="11" t="s">
        <v>37</v>
      </c>
      <c r="F4554" s="11" t="s">
        <v>37</v>
      </c>
      <c r="G4554" s="12" t="s">
        <v>3160</v>
      </c>
      <c r="H4554" s="12" t="s">
        <v>3192</v>
      </c>
      <c r="I4554" s="12" t="s">
        <v>642</v>
      </c>
      <c r="J4554" s="10" t="s">
        <v>40</v>
      </c>
      <c r="K4554" s="13" t="s">
        <v>159</v>
      </c>
      <c r="L4554" s="13" t="s">
        <v>1</v>
      </c>
      <c r="M4554" s="14">
        <v>62.1</v>
      </c>
      <c r="N4554" s="14">
        <v>62.1</v>
      </c>
      <c r="O4554" s="14">
        <v>62.1</v>
      </c>
      <c r="P4554" s="10" t="s">
        <v>62</v>
      </c>
      <c r="Q4554" s="12" t="s">
        <v>63</v>
      </c>
      <c r="R4554" s="12" t="s">
        <v>64</v>
      </c>
      <c r="S4554" s="12">
        <v>7</v>
      </c>
      <c r="T4554" s="12">
        <v>1943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644100000000002</v>
      </c>
      <c r="AG4554" s="15">
        <v>-121.941</v>
      </c>
    </row>
    <row r="4555" spans="1:33" x14ac:dyDescent="0.3">
      <c r="A4555" s="9">
        <v>19400</v>
      </c>
      <c r="B4555" s="10" t="s">
        <v>1261</v>
      </c>
      <c r="C4555" s="9">
        <v>3075</v>
      </c>
      <c r="D4555" s="10" t="s">
        <v>1202</v>
      </c>
      <c r="E4555" s="11" t="s">
        <v>37</v>
      </c>
      <c r="F4555" s="11" t="s">
        <v>37</v>
      </c>
      <c r="G4555" s="12" t="s">
        <v>3160</v>
      </c>
      <c r="H4555" s="12" t="s">
        <v>3192</v>
      </c>
      <c r="I4555" s="12" t="s">
        <v>642</v>
      </c>
      <c r="J4555" s="10" t="s">
        <v>40</v>
      </c>
      <c r="K4555" s="13" t="s">
        <v>160</v>
      </c>
      <c r="L4555" s="13" t="s">
        <v>1</v>
      </c>
      <c r="M4555" s="14">
        <v>62.1</v>
      </c>
      <c r="N4555" s="14">
        <v>62.1</v>
      </c>
      <c r="O4555" s="14">
        <v>62.1</v>
      </c>
      <c r="P4555" s="10" t="s">
        <v>62</v>
      </c>
      <c r="Q4555" s="12" t="s">
        <v>63</v>
      </c>
      <c r="R4555" s="12" t="s">
        <v>64</v>
      </c>
      <c r="S4555" s="12">
        <v>10</v>
      </c>
      <c r="T4555" s="12">
        <v>1943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3">
      <c r="A4556" s="9">
        <v>19400</v>
      </c>
      <c r="B4556" s="10" t="s">
        <v>1261</v>
      </c>
      <c r="C4556" s="9">
        <v>3075</v>
      </c>
      <c r="D4556" s="10" t="s">
        <v>1202</v>
      </c>
      <c r="E4556" s="11" t="s">
        <v>37</v>
      </c>
      <c r="F4556" s="11" t="s">
        <v>37</v>
      </c>
      <c r="G4556" s="12" t="s">
        <v>3160</v>
      </c>
      <c r="H4556" s="12" t="s">
        <v>3192</v>
      </c>
      <c r="I4556" s="12" t="s">
        <v>642</v>
      </c>
      <c r="J4556" s="10" t="s">
        <v>40</v>
      </c>
      <c r="K4556" s="13" t="s">
        <v>3193</v>
      </c>
      <c r="L4556" s="13" t="s">
        <v>1</v>
      </c>
      <c r="M4556" s="14">
        <v>13.1</v>
      </c>
      <c r="N4556" s="14">
        <v>13.1</v>
      </c>
      <c r="O4556" s="14">
        <v>13.1</v>
      </c>
      <c r="P4556" s="10" t="s">
        <v>62</v>
      </c>
      <c r="Q4556" s="12" t="s">
        <v>63</v>
      </c>
      <c r="R4556" s="12" t="s">
        <v>64</v>
      </c>
      <c r="S4556" s="12">
        <v>1</v>
      </c>
      <c r="T4556" s="12">
        <v>1982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3">
      <c r="A4557" s="9">
        <v>19400</v>
      </c>
      <c r="B4557" s="10" t="s">
        <v>1261</v>
      </c>
      <c r="C4557" s="9">
        <v>3075</v>
      </c>
      <c r="D4557" s="10" t="s">
        <v>1202</v>
      </c>
      <c r="E4557" s="11" t="s">
        <v>37</v>
      </c>
      <c r="F4557" s="11" t="s">
        <v>37</v>
      </c>
      <c r="G4557" s="12" t="s">
        <v>3160</v>
      </c>
      <c r="H4557" s="12" t="s">
        <v>3192</v>
      </c>
      <c r="I4557" s="12" t="s">
        <v>642</v>
      </c>
      <c r="J4557" s="10" t="s">
        <v>40</v>
      </c>
      <c r="K4557" s="13" t="s">
        <v>3194</v>
      </c>
      <c r="L4557" s="13" t="s">
        <v>1</v>
      </c>
      <c r="M4557" s="14">
        <v>13.1</v>
      </c>
      <c r="N4557" s="14">
        <v>13.1</v>
      </c>
      <c r="O4557" s="14">
        <v>13.1</v>
      </c>
      <c r="P4557" s="10" t="s">
        <v>62</v>
      </c>
      <c r="Q4557" s="12" t="s">
        <v>63</v>
      </c>
      <c r="R4557" s="12" t="s">
        <v>64</v>
      </c>
      <c r="S4557" s="12">
        <v>11</v>
      </c>
      <c r="T4557" s="12">
        <v>1981</v>
      </c>
      <c r="U4557" s="9" t="s">
        <v>45</v>
      </c>
      <c r="V4557" s="9" t="s">
        <v>45</v>
      </c>
      <c r="W4557" s="12" t="s">
        <v>285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3">
      <c r="A4558" s="9">
        <v>19400</v>
      </c>
      <c r="B4558" s="10" t="s">
        <v>1261</v>
      </c>
      <c r="C4558" s="9">
        <v>3076</v>
      </c>
      <c r="D4558" s="10" t="s">
        <v>3195</v>
      </c>
      <c r="E4558" s="11" t="s">
        <v>37</v>
      </c>
      <c r="F4558" s="11" t="s">
        <v>37</v>
      </c>
      <c r="G4558" s="12" t="s">
        <v>3160</v>
      </c>
      <c r="H4558" s="12" t="s">
        <v>3190</v>
      </c>
      <c r="I4558" s="12" t="s">
        <v>642</v>
      </c>
      <c r="J4558" s="10" t="s">
        <v>40</v>
      </c>
      <c r="K4558" s="13" t="s">
        <v>41</v>
      </c>
      <c r="L4558" s="13" t="s">
        <v>1</v>
      </c>
      <c r="M4558" s="14">
        <v>13</v>
      </c>
      <c r="N4558" s="14">
        <v>13</v>
      </c>
      <c r="O4558" s="14">
        <v>13</v>
      </c>
      <c r="P4558" s="10" t="s">
        <v>62</v>
      </c>
      <c r="Q4558" s="12" t="s">
        <v>63</v>
      </c>
      <c r="R4558" s="12" t="s">
        <v>64</v>
      </c>
      <c r="S4558" s="12">
        <v>4</v>
      </c>
      <c r="T4558" s="12">
        <v>1964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4.130699999999997</v>
      </c>
      <c r="AG4558" s="15">
        <v>-122.2439</v>
      </c>
    </row>
    <row r="4559" spans="1:33" x14ac:dyDescent="0.3">
      <c r="A4559" s="9">
        <v>19400</v>
      </c>
      <c r="B4559" s="10" t="s">
        <v>1261</v>
      </c>
      <c r="C4559" s="9">
        <v>3076</v>
      </c>
      <c r="D4559" s="10" t="s">
        <v>3195</v>
      </c>
      <c r="E4559" s="11" t="s">
        <v>37</v>
      </c>
      <c r="F4559" s="11" t="s">
        <v>37</v>
      </c>
      <c r="G4559" s="12" t="s">
        <v>3160</v>
      </c>
      <c r="H4559" s="12" t="s">
        <v>3190</v>
      </c>
      <c r="I4559" s="12" t="s">
        <v>642</v>
      </c>
      <c r="J4559" s="10" t="s">
        <v>40</v>
      </c>
      <c r="K4559" s="13" t="s">
        <v>47</v>
      </c>
      <c r="L4559" s="13" t="s">
        <v>1</v>
      </c>
      <c r="M4559" s="14">
        <v>13</v>
      </c>
      <c r="N4559" s="14">
        <v>13</v>
      </c>
      <c r="O4559" s="14">
        <v>13</v>
      </c>
      <c r="P4559" s="10" t="s">
        <v>62</v>
      </c>
      <c r="Q4559" s="12" t="s">
        <v>63</v>
      </c>
      <c r="R4559" s="12" t="s">
        <v>64</v>
      </c>
      <c r="S4559" s="12">
        <v>3</v>
      </c>
      <c r="T4559" s="12">
        <v>1964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4.130699999999997</v>
      </c>
      <c r="AG4559" s="15">
        <v>-122.2439</v>
      </c>
    </row>
    <row r="4560" spans="1:33" x14ac:dyDescent="0.3">
      <c r="A4560" s="9">
        <v>19400</v>
      </c>
      <c r="B4560" s="10" t="s">
        <v>1261</v>
      </c>
      <c r="C4560" s="9">
        <v>3077</v>
      </c>
      <c r="D4560" s="10" t="s">
        <v>3196</v>
      </c>
      <c r="E4560" s="11" t="s">
        <v>37</v>
      </c>
      <c r="F4560" s="11" t="s">
        <v>37</v>
      </c>
      <c r="G4560" s="12" t="s">
        <v>3160</v>
      </c>
      <c r="H4560" s="12" t="s">
        <v>456</v>
      </c>
      <c r="I4560" s="12" t="s">
        <v>642</v>
      </c>
      <c r="J4560" s="10" t="s">
        <v>40</v>
      </c>
      <c r="K4560" s="13" t="s">
        <v>41</v>
      </c>
      <c r="L4560" s="13" t="s">
        <v>1</v>
      </c>
      <c r="M4560" s="14">
        <v>50</v>
      </c>
      <c r="N4560" s="14">
        <v>50</v>
      </c>
      <c r="O4560" s="14">
        <v>50</v>
      </c>
      <c r="P4560" s="10" t="s">
        <v>62</v>
      </c>
      <c r="Q4560" s="12" t="s">
        <v>63</v>
      </c>
      <c r="R4560" s="12" t="s">
        <v>64</v>
      </c>
      <c r="S4560" s="12">
        <v>11</v>
      </c>
      <c r="T4560" s="12">
        <v>1953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4.7224</v>
      </c>
      <c r="AG4560" s="15">
        <v>-122.25109999999999</v>
      </c>
    </row>
    <row r="4561" spans="1:33" x14ac:dyDescent="0.3">
      <c r="A4561" s="9">
        <v>19400</v>
      </c>
      <c r="B4561" s="10" t="s">
        <v>1261</v>
      </c>
      <c r="C4561" s="9">
        <v>3077</v>
      </c>
      <c r="D4561" s="10" t="s">
        <v>3196</v>
      </c>
      <c r="E4561" s="11" t="s">
        <v>37</v>
      </c>
      <c r="F4561" s="11" t="s">
        <v>37</v>
      </c>
      <c r="G4561" s="12" t="s">
        <v>3160</v>
      </c>
      <c r="H4561" s="12" t="s">
        <v>456</v>
      </c>
      <c r="I4561" s="12" t="s">
        <v>642</v>
      </c>
      <c r="J4561" s="10" t="s">
        <v>40</v>
      </c>
      <c r="K4561" s="13" t="s">
        <v>47</v>
      </c>
      <c r="L4561" s="13" t="s">
        <v>1</v>
      </c>
      <c r="M4561" s="14">
        <v>50</v>
      </c>
      <c r="N4561" s="14">
        <v>50</v>
      </c>
      <c r="O4561" s="14">
        <v>50</v>
      </c>
      <c r="P4561" s="10" t="s">
        <v>62</v>
      </c>
      <c r="Q4561" s="12" t="s">
        <v>63</v>
      </c>
      <c r="R4561" s="12" t="s">
        <v>64</v>
      </c>
      <c r="S4561" s="12">
        <v>7</v>
      </c>
      <c r="T4561" s="12">
        <v>1953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4.7224</v>
      </c>
      <c r="AG4561" s="15">
        <v>-122.25109999999999</v>
      </c>
    </row>
    <row r="4562" spans="1:33" x14ac:dyDescent="0.3">
      <c r="A4562" s="9">
        <v>19400</v>
      </c>
      <c r="B4562" s="10" t="s">
        <v>1261</v>
      </c>
      <c r="C4562" s="9">
        <v>3078</v>
      </c>
      <c r="D4562" s="10" t="s">
        <v>3197</v>
      </c>
      <c r="E4562" s="11" t="s">
        <v>37</v>
      </c>
      <c r="F4562" s="11" t="s">
        <v>37</v>
      </c>
      <c r="G4562" s="12" t="s">
        <v>3160</v>
      </c>
      <c r="H4562" s="12" t="s">
        <v>3190</v>
      </c>
      <c r="I4562" s="12" t="s">
        <v>642</v>
      </c>
      <c r="J4562" s="10" t="s">
        <v>40</v>
      </c>
      <c r="K4562" s="13" t="s">
        <v>41</v>
      </c>
      <c r="L4562" s="13" t="s">
        <v>1</v>
      </c>
      <c r="M4562" s="14">
        <v>15</v>
      </c>
      <c r="N4562" s="14">
        <v>15</v>
      </c>
      <c r="O4562" s="14">
        <v>15</v>
      </c>
      <c r="P4562" s="10" t="s">
        <v>62</v>
      </c>
      <c r="Q4562" s="12" t="s">
        <v>63</v>
      </c>
      <c r="R4562" s="12" t="s">
        <v>64</v>
      </c>
      <c r="S4562" s="12">
        <v>6</v>
      </c>
      <c r="T4562" s="12">
        <v>1955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3.924199999999999</v>
      </c>
      <c r="AG4562" s="15">
        <v>-122.80549999999999</v>
      </c>
    </row>
    <row r="4563" spans="1:33" x14ac:dyDescent="0.3">
      <c r="A4563" s="9">
        <v>19400</v>
      </c>
      <c r="B4563" s="10" t="s">
        <v>1261</v>
      </c>
      <c r="C4563" s="9">
        <v>3080</v>
      </c>
      <c r="D4563" s="10" t="s">
        <v>3198</v>
      </c>
      <c r="E4563" s="11" t="s">
        <v>37</v>
      </c>
      <c r="F4563" s="11" t="s">
        <v>37</v>
      </c>
      <c r="G4563" s="12" t="s">
        <v>3160</v>
      </c>
      <c r="H4563" s="12" t="s">
        <v>1448</v>
      </c>
      <c r="I4563" s="12" t="s">
        <v>642</v>
      </c>
      <c r="J4563" s="10" t="s">
        <v>40</v>
      </c>
      <c r="K4563" s="13" t="s">
        <v>41</v>
      </c>
      <c r="L4563" s="13" t="s">
        <v>1</v>
      </c>
      <c r="M4563" s="14">
        <v>40</v>
      </c>
      <c r="N4563" s="14">
        <v>40</v>
      </c>
      <c r="O4563" s="14">
        <v>40</v>
      </c>
      <c r="P4563" s="10" t="s">
        <v>62</v>
      </c>
      <c r="Q4563" s="12" t="s">
        <v>63</v>
      </c>
      <c r="R4563" s="12" t="s">
        <v>64</v>
      </c>
      <c r="S4563" s="12">
        <v>7</v>
      </c>
      <c r="T4563" s="12">
        <v>1967</v>
      </c>
      <c r="U4563" s="9" t="s">
        <v>45</v>
      </c>
      <c r="V4563" s="9" t="s">
        <v>45</v>
      </c>
      <c r="W4563" s="12" t="s">
        <v>285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4.449399999999997</v>
      </c>
      <c r="AG4563" s="15">
        <v>-122.54940000000001</v>
      </c>
    </row>
    <row r="4564" spans="1:33" x14ac:dyDescent="0.3">
      <c r="A4564" s="9">
        <v>19400</v>
      </c>
      <c r="B4564" s="10" t="s">
        <v>1261</v>
      </c>
      <c r="C4564" s="9">
        <v>3080</v>
      </c>
      <c r="D4564" s="10" t="s">
        <v>3198</v>
      </c>
      <c r="E4564" s="11" t="s">
        <v>37</v>
      </c>
      <c r="F4564" s="11" t="s">
        <v>37</v>
      </c>
      <c r="G4564" s="12" t="s">
        <v>3160</v>
      </c>
      <c r="H4564" s="12" t="s">
        <v>1448</v>
      </c>
      <c r="I4564" s="12" t="s">
        <v>642</v>
      </c>
      <c r="J4564" s="10" t="s">
        <v>40</v>
      </c>
      <c r="K4564" s="13" t="s">
        <v>47</v>
      </c>
      <c r="L4564" s="13" t="s">
        <v>1</v>
      </c>
      <c r="M4564" s="14">
        <v>40</v>
      </c>
      <c r="N4564" s="14">
        <v>40</v>
      </c>
      <c r="O4564" s="14">
        <v>40</v>
      </c>
      <c r="P4564" s="10" t="s">
        <v>62</v>
      </c>
      <c r="Q4564" s="12" t="s">
        <v>63</v>
      </c>
      <c r="R4564" s="12" t="s">
        <v>64</v>
      </c>
      <c r="S4564" s="12">
        <v>7</v>
      </c>
      <c r="T4564" s="12">
        <v>1967</v>
      </c>
      <c r="U4564" s="9" t="s">
        <v>45</v>
      </c>
      <c r="V4564" s="9" t="s">
        <v>45</v>
      </c>
      <c r="W4564" s="12" t="s">
        <v>285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4.449399999999997</v>
      </c>
      <c r="AG4564" s="15">
        <v>-122.54940000000001</v>
      </c>
    </row>
    <row r="4565" spans="1:33" x14ac:dyDescent="0.3">
      <c r="A4565" s="9">
        <v>19400</v>
      </c>
      <c r="B4565" s="10" t="s">
        <v>1261</v>
      </c>
      <c r="C4565" s="9">
        <v>3081</v>
      </c>
      <c r="D4565" s="10" t="s">
        <v>3199</v>
      </c>
      <c r="E4565" s="11" t="s">
        <v>37</v>
      </c>
      <c r="F4565" s="11" t="s">
        <v>37</v>
      </c>
      <c r="G4565" s="12" t="s">
        <v>3160</v>
      </c>
      <c r="H4565" s="12" t="s">
        <v>3190</v>
      </c>
      <c r="I4565" s="12" t="s">
        <v>642</v>
      </c>
      <c r="J4565" s="10" t="s">
        <v>40</v>
      </c>
      <c r="K4565" s="13" t="s">
        <v>41</v>
      </c>
      <c r="L4565" s="13" t="s">
        <v>1</v>
      </c>
      <c r="M4565" s="14">
        <v>15</v>
      </c>
      <c r="N4565" s="14">
        <v>15</v>
      </c>
      <c r="O4565" s="14">
        <v>15</v>
      </c>
      <c r="P4565" s="10" t="s">
        <v>62</v>
      </c>
      <c r="Q4565" s="12" t="s">
        <v>63</v>
      </c>
      <c r="R4565" s="12" t="s">
        <v>64</v>
      </c>
      <c r="S4565" s="12">
        <v>2</v>
      </c>
      <c r="T4565" s="12">
        <v>1962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3.710700000000003</v>
      </c>
      <c r="AG4565" s="15">
        <v>-122.4238</v>
      </c>
    </row>
    <row r="4566" spans="1:33" x14ac:dyDescent="0.3">
      <c r="A4566" s="9">
        <v>19400</v>
      </c>
      <c r="B4566" s="10" t="s">
        <v>1261</v>
      </c>
      <c r="C4566" s="9">
        <v>3081</v>
      </c>
      <c r="D4566" s="10" t="s">
        <v>3199</v>
      </c>
      <c r="E4566" s="11" t="s">
        <v>37</v>
      </c>
      <c r="F4566" s="11" t="s">
        <v>37</v>
      </c>
      <c r="G4566" s="12" t="s">
        <v>3160</v>
      </c>
      <c r="H4566" s="12" t="s">
        <v>3190</v>
      </c>
      <c r="I4566" s="12" t="s">
        <v>642</v>
      </c>
      <c r="J4566" s="10" t="s">
        <v>40</v>
      </c>
      <c r="K4566" s="13" t="s">
        <v>47</v>
      </c>
      <c r="L4566" s="13" t="s">
        <v>1</v>
      </c>
      <c r="M4566" s="14">
        <v>15</v>
      </c>
      <c r="N4566" s="14">
        <v>15</v>
      </c>
      <c r="O4566" s="14">
        <v>15</v>
      </c>
      <c r="P4566" s="10" t="s">
        <v>62</v>
      </c>
      <c r="Q4566" s="12" t="s">
        <v>63</v>
      </c>
      <c r="R4566" s="12" t="s">
        <v>64</v>
      </c>
      <c r="S4566" s="12">
        <v>2</v>
      </c>
      <c r="T4566" s="12">
        <v>1962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3.710700000000003</v>
      </c>
      <c r="AG4566" s="15">
        <v>-122.4238</v>
      </c>
    </row>
    <row r="4567" spans="1:33" x14ac:dyDescent="0.3">
      <c r="A4567" s="9">
        <v>19400</v>
      </c>
      <c r="B4567" s="10" t="s">
        <v>1261</v>
      </c>
      <c r="C4567" s="9">
        <v>3082</v>
      </c>
      <c r="D4567" s="10" t="s">
        <v>3200</v>
      </c>
      <c r="E4567" s="11" t="s">
        <v>37</v>
      </c>
      <c r="F4567" s="11" t="s">
        <v>37</v>
      </c>
      <c r="G4567" s="12" t="s">
        <v>3160</v>
      </c>
      <c r="H4567" s="12" t="s">
        <v>1682</v>
      </c>
      <c r="I4567" s="12" t="s">
        <v>642</v>
      </c>
      <c r="J4567" s="10" t="s">
        <v>40</v>
      </c>
      <c r="K4567" s="13" t="s">
        <v>41</v>
      </c>
      <c r="L4567" s="13" t="s">
        <v>1</v>
      </c>
      <c r="M4567" s="14">
        <v>135</v>
      </c>
      <c r="N4567" s="14">
        <v>135</v>
      </c>
      <c r="O4567" s="14">
        <v>135</v>
      </c>
      <c r="P4567" s="10" t="s">
        <v>62</v>
      </c>
      <c r="Q4567" s="12" t="s">
        <v>63</v>
      </c>
      <c r="R4567" s="12" t="s">
        <v>64</v>
      </c>
      <c r="S4567" s="12">
        <v>8</v>
      </c>
      <c r="T4567" s="12">
        <v>1968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716439999999999</v>
      </c>
      <c r="AG4567" s="15">
        <v>-120.69410000000001</v>
      </c>
    </row>
    <row r="4568" spans="1:33" x14ac:dyDescent="0.3">
      <c r="A4568" s="9">
        <v>19400</v>
      </c>
      <c r="B4568" s="10" t="s">
        <v>1261</v>
      </c>
      <c r="C4568" s="9">
        <v>3082</v>
      </c>
      <c r="D4568" s="10" t="s">
        <v>3200</v>
      </c>
      <c r="E4568" s="11" t="s">
        <v>37</v>
      </c>
      <c r="F4568" s="11" t="s">
        <v>37</v>
      </c>
      <c r="G4568" s="12" t="s">
        <v>3160</v>
      </c>
      <c r="H4568" s="12" t="s">
        <v>1682</v>
      </c>
      <c r="I4568" s="12" t="s">
        <v>642</v>
      </c>
      <c r="J4568" s="10" t="s">
        <v>40</v>
      </c>
      <c r="K4568" s="13" t="s">
        <v>157</v>
      </c>
      <c r="L4568" s="13" t="s">
        <v>1</v>
      </c>
      <c r="M4568" s="14">
        <v>135</v>
      </c>
      <c r="N4568" s="14">
        <v>135</v>
      </c>
      <c r="O4568" s="14">
        <v>135</v>
      </c>
      <c r="P4568" s="10" t="s">
        <v>62</v>
      </c>
      <c r="Q4568" s="12" t="s">
        <v>63</v>
      </c>
      <c r="R4568" s="12" t="s">
        <v>64</v>
      </c>
      <c r="S4568" s="12">
        <v>9</v>
      </c>
      <c r="T4568" s="12">
        <v>1969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716439999999999</v>
      </c>
      <c r="AG4568" s="15">
        <v>-120.69410000000001</v>
      </c>
    </row>
    <row r="4569" spans="1:33" x14ac:dyDescent="0.3">
      <c r="A4569" s="9">
        <v>19400</v>
      </c>
      <c r="B4569" s="10" t="s">
        <v>1261</v>
      </c>
      <c r="C4569" s="9">
        <v>3082</v>
      </c>
      <c r="D4569" s="10" t="s">
        <v>3200</v>
      </c>
      <c r="E4569" s="11" t="s">
        <v>37</v>
      </c>
      <c r="F4569" s="11" t="s">
        <v>37</v>
      </c>
      <c r="G4569" s="12" t="s">
        <v>3160</v>
      </c>
      <c r="H4569" s="12" t="s">
        <v>1682</v>
      </c>
      <c r="I4569" s="12" t="s">
        <v>642</v>
      </c>
      <c r="J4569" s="10" t="s">
        <v>40</v>
      </c>
      <c r="K4569" s="13" t="s">
        <v>158</v>
      </c>
      <c r="L4569" s="13" t="s">
        <v>1</v>
      </c>
      <c r="M4569" s="14">
        <v>135</v>
      </c>
      <c r="N4569" s="14">
        <v>118</v>
      </c>
      <c r="O4569" s="14">
        <v>118</v>
      </c>
      <c r="P4569" s="10" t="s">
        <v>62</v>
      </c>
      <c r="Q4569" s="12" t="s">
        <v>63</v>
      </c>
      <c r="R4569" s="12" t="s">
        <v>64</v>
      </c>
      <c r="S4569" s="12">
        <v>3</v>
      </c>
      <c r="T4569" s="12">
        <v>1970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716439999999999</v>
      </c>
      <c r="AG4569" s="15">
        <v>-120.69410000000001</v>
      </c>
    </row>
    <row r="4570" spans="1:33" x14ac:dyDescent="0.3">
      <c r="A4570" s="9">
        <v>19400</v>
      </c>
      <c r="B4570" s="10" t="s">
        <v>1261</v>
      </c>
      <c r="C4570" s="9">
        <v>3082</v>
      </c>
      <c r="D4570" s="10" t="s">
        <v>3200</v>
      </c>
      <c r="E4570" s="11" t="s">
        <v>37</v>
      </c>
      <c r="F4570" s="11" t="s">
        <v>37</v>
      </c>
      <c r="G4570" s="12" t="s">
        <v>3160</v>
      </c>
      <c r="H4570" s="12" t="s">
        <v>1682</v>
      </c>
      <c r="I4570" s="12" t="s">
        <v>642</v>
      </c>
      <c r="J4570" s="10" t="s">
        <v>40</v>
      </c>
      <c r="K4570" s="13" t="s">
        <v>208</v>
      </c>
      <c r="L4570" s="13" t="s">
        <v>1</v>
      </c>
      <c r="M4570" s="14">
        <v>135</v>
      </c>
      <c r="N4570" s="14">
        <v>118</v>
      </c>
      <c r="O4570" s="14">
        <v>118</v>
      </c>
      <c r="P4570" s="10" t="s">
        <v>62</v>
      </c>
      <c r="Q4570" s="12" t="s">
        <v>63</v>
      </c>
      <c r="R4570" s="12" t="s">
        <v>64</v>
      </c>
      <c r="S4570" s="12">
        <v>5</v>
      </c>
      <c r="T4570" s="12">
        <v>1970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5.716439999999999</v>
      </c>
      <c r="AG4570" s="15">
        <v>-120.69410000000001</v>
      </c>
    </row>
    <row r="4571" spans="1:33" x14ac:dyDescent="0.3">
      <c r="A4571" s="9">
        <v>19400</v>
      </c>
      <c r="B4571" s="10" t="s">
        <v>1261</v>
      </c>
      <c r="C4571" s="9">
        <v>3082</v>
      </c>
      <c r="D4571" s="10" t="s">
        <v>3200</v>
      </c>
      <c r="E4571" s="11" t="s">
        <v>37</v>
      </c>
      <c r="F4571" s="11" t="s">
        <v>37</v>
      </c>
      <c r="G4571" s="12" t="s">
        <v>3160</v>
      </c>
      <c r="H4571" s="12" t="s">
        <v>1682</v>
      </c>
      <c r="I4571" s="12" t="s">
        <v>642</v>
      </c>
      <c r="J4571" s="10" t="s">
        <v>40</v>
      </c>
      <c r="K4571" s="13" t="s">
        <v>266</v>
      </c>
      <c r="L4571" s="13" t="s">
        <v>1</v>
      </c>
      <c r="M4571" s="14">
        <v>135</v>
      </c>
      <c r="N4571" s="14">
        <v>135</v>
      </c>
      <c r="O4571" s="14">
        <v>135</v>
      </c>
      <c r="P4571" s="10" t="s">
        <v>62</v>
      </c>
      <c r="Q4571" s="12" t="s">
        <v>63</v>
      </c>
      <c r="R4571" s="12" t="s">
        <v>64</v>
      </c>
      <c r="S4571" s="12">
        <v>12</v>
      </c>
      <c r="T4571" s="12">
        <v>1970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5.716439999999999</v>
      </c>
      <c r="AG4571" s="15">
        <v>-120.69410000000001</v>
      </c>
    </row>
    <row r="4572" spans="1:33" x14ac:dyDescent="0.3">
      <c r="A4572" s="9">
        <v>19400</v>
      </c>
      <c r="B4572" s="10" t="s">
        <v>1261</v>
      </c>
      <c r="C4572" s="9">
        <v>3082</v>
      </c>
      <c r="D4572" s="10" t="s">
        <v>3200</v>
      </c>
      <c r="E4572" s="11" t="s">
        <v>37</v>
      </c>
      <c r="F4572" s="11" t="s">
        <v>37</v>
      </c>
      <c r="G4572" s="12" t="s">
        <v>3160</v>
      </c>
      <c r="H4572" s="12" t="s">
        <v>1682</v>
      </c>
      <c r="I4572" s="12" t="s">
        <v>642</v>
      </c>
      <c r="J4572" s="10" t="s">
        <v>40</v>
      </c>
      <c r="K4572" s="13" t="s">
        <v>244</v>
      </c>
      <c r="L4572" s="13" t="s">
        <v>1</v>
      </c>
      <c r="M4572" s="14">
        <v>135</v>
      </c>
      <c r="N4572" s="14">
        <v>118</v>
      </c>
      <c r="O4572" s="14">
        <v>118</v>
      </c>
      <c r="P4572" s="10" t="s">
        <v>62</v>
      </c>
      <c r="Q4572" s="12" t="s">
        <v>63</v>
      </c>
      <c r="R4572" s="12" t="s">
        <v>64</v>
      </c>
      <c r="S4572" s="12">
        <v>1</v>
      </c>
      <c r="T4572" s="12">
        <v>1971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716439999999999</v>
      </c>
      <c r="AG4572" s="15">
        <v>-120.69410000000001</v>
      </c>
    </row>
    <row r="4573" spans="1:33" x14ac:dyDescent="0.3">
      <c r="A4573" s="9">
        <v>19400</v>
      </c>
      <c r="B4573" s="10" t="s">
        <v>1261</v>
      </c>
      <c r="C4573" s="9">
        <v>3082</v>
      </c>
      <c r="D4573" s="10" t="s">
        <v>3200</v>
      </c>
      <c r="E4573" s="11" t="s">
        <v>37</v>
      </c>
      <c r="F4573" s="11" t="s">
        <v>37</v>
      </c>
      <c r="G4573" s="12" t="s">
        <v>3160</v>
      </c>
      <c r="H4573" s="12" t="s">
        <v>1682</v>
      </c>
      <c r="I4573" s="12" t="s">
        <v>642</v>
      </c>
      <c r="J4573" s="10" t="s">
        <v>40</v>
      </c>
      <c r="K4573" s="13" t="s">
        <v>245</v>
      </c>
      <c r="L4573" s="13" t="s">
        <v>1</v>
      </c>
      <c r="M4573" s="14">
        <v>135</v>
      </c>
      <c r="N4573" s="14">
        <v>135</v>
      </c>
      <c r="O4573" s="14">
        <v>135</v>
      </c>
      <c r="P4573" s="10" t="s">
        <v>62</v>
      </c>
      <c r="Q4573" s="12" t="s">
        <v>63</v>
      </c>
      <c r="R4573" s="12" t="s">
        <v>64</v>
      </c>
      <c r="S4573" s="12">
        <v>10</v>
      </c>
      <c r="T4573" s="12">
        <v>1971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716439999999999</v>
      </c>
      <c r="AG4573" s="15">
        <v>-120.69410000000001</v>
      </c>
    </row>
    <row r="4574" spans="1:33" x14ac:dyDescent="0.3">
      <c r="A4574" s="9">
        <v>19400</v>
      </c>
      <c r="B4574" s="10" t="s">
        <v>1261</v>
      </c>
      <c r="C4574" s="9">
        <v>3082</v>
      </c>
      <c r="D4574" s="10" t="s">
        <v>3200</v>
      </c>
      <c r="E4574" s="11" t="s">
        <v>37</v>
      </c>
      <c r="F4574" s="11" t="s">
        <v>37</v>
      </c>
      <c r="G4574" s="12" t="s">
        <v>3160</v>
      </c>
      <c r="H4574" s="12" t="s">
        <v>1682</v>
      </c>
      <c r="I4574" s="12" t="s">
        <v>642</v>
      </c>
      <c r="J4574" s="10" t="s">
        <v>40</v>
      </c>
      <c r="K4574" s="13" t="s">
        <v>246</v>
      </c>
      <c r="L4574" s="13" t="s">
        <v>1</v>
      </c>
      <c r="M4574" s="14">
        <v>135</v>
      </c>
      <c r="N4574" s="14">
        <v>135</v>
      </c>
      <c r="O4574" s="14">
        <v>135</v>
      </c>
      <c r="P4574" s="10" t="s">
        <v>62</v>
      </c>
      <c r="Q4574" s="12" t="s">
        <v>63</v>
      </c>
      <c r="R4574" s="12" t="s">
        <v>64</v>
      </c>
      <c r="S4574" s="12">
        <v>12</v>
      </c>
      <c r="T4574" s="12">
        <v>1971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716439999999999</v>
      </c>
      <c r="AG4574" s="15">
        <v>-120.69410000000001</v>
      </c>
    </row>
    <row r="4575" spans="1:33" x14ac:dyDescent="0.3">
      <c r="A4575" s="9">
        <v>19400</v>
      </c>
      <c r="B4575" s="10" t="s">
        <v>1261</v>
      </c>
      <c r="C4575" s="9">
        <v>3082</v>
      </c>
      <c r="D4575" s="10" t="s">
        <v>3200</v>
      </c>
      <c r="E4575" s="11" t="s">
        <v>37</v>
      </c>
      <c r="F4575" s="11" t="s">
        <v>37</v>
      </c>
      <c r="G4575" s="12" t="s">
        <v>3160</v>
      </c>
      <c r="H4575" s="12" t="s">
        <v>1682</v>
      </c>
      <c r="I4575" s="12" t="s">
        <v>642</v>
      </c>
      <c r="J4575" s="10" t="s">
        <v>40</v>
      </c>
      <c r="K4575" s="13" t="s">
        <v>47</v>
      </c>
      <c r="L4575" s="13" t="s">
        <v>1</v>
      </c>
      <c r="M4575" s="14">
        <v>135</v>
      </c>
      <c r="N4575" s="14">
        <v>135</v>
      </c>
      <c r="O4575" s="14">
        <v>135</v>
      </c>
      <c r="P4575" s="10" t="s">
        <v>62</v>
      </c>
      <c r="Q4575" s="12" t="s">
        <v>63</v>
      </c>
      <c r="R4575" s="12" t="s">
        <v>64</v>
      </c>
      <c r="S4575" s="12">
        <v>9</v>
      </c>
      <c r="T4575" s="12">
        <v>1968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5.716439999999999</v>
      </c>
      <c r="AG4575" s="15">
        <v>-120.69410000000001</v>
      </c>
    </row>
    <row r="4576" spans="1:33" x14ac:dyDescent="0.3">
      <c r="A4576" s="9">
        <v>19400</v>
      </c>
      <c r="B4576" s="10" t="s">
        <v>1261</v>
      </c>
      <c r="C4576" s="9">
        <v>3082</v>
      </c>
      <c r="D4576" s="10" t="s">
        <v>3200</v>
      </c>
      <c r="E4576" s="11" t="s">
        <v>37</v>
      </c>
      <c r="F4576" s="11" t="s">
        <v>37</v>
      </c>
      <c r="G4576" s="12" t="s">
        <v>3160</v>
      </c>
      <c r="H4576" s="12" t="s">
        <v>1682</v>
      </c>
      <c r="I4576" s="12" t="s">
        <v>642</v>
      </c>
      <c r="J4576" s="10" t="s">
        <v>40</v>
      </c>
      <c r="K4576" s="13" t="s">
        <v>49</v>
      </c>
      <c r="L4576" s="13" t="s">
        <v>1</v>
      </c>
      <c r="M4576" s="14">
        <v>135</v>
      </c>
      <c r="N4576" s="14">
        <v>129</v>
      </c>
      <c r="O4576" s="14">
        <v>129</v>
      </c>
      <c r="P4576" s="10" t="s">
        <v>62</v>
      </c>
      <c r="Q4576" s="12" t="s">
        <v>63</v>
      </c>
      <c r="R4576" s="12" t="s">
        <v>64</v>
      </c>
      <c r="S4576" s="12">
        <v>11</v>
      </c>
      <c r="T4576" s="12">
        <v>1968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5.716439999999999</v>
      </c>
      <c r="AG4576" s="15">
        <v>-120.69410000000001</v>
      </c>
    </row>
    <row r="4577" spans="1:33" x14ac:dyDescent="0.3">
      <c r="A4577" s="9">
        <v>19400</v>
      </c>
      <c r="B4577" s="10" t="s">
        <v>1261</v>
      </c>
      <c r="C4577" s="9">
        <v>3082</v>
      </c>
      <c r="D4577" s="10" t="s">
        <v>3200</v>
      </c>
      <c r="E4577" s="11" t="s">
        <v>37</v>
      </c>
      <c r="F4577" s="11" t="s">
        <v>37</v>
      </c>
      <c r="G4577" s="12" t="s">
        <v>3160</v>
      </c>
      <c r="H4577" s="12" t="s">
        <v>1682</v>
      </c>
      <c r="I4577" s="12" t="s">
        <v>642</v>
      </c>
      <c r="J4577" s="10" t="s">
        <v>40</v>
      </c>
      <c r="K4577" s="13" t="s">
        <v>70</v>
      </c>
      <c r="L4577" s="13" t="s">
        <v>1</v>
      </c>
      <c r="M4577" s="14">
        <v>135</v>
      </c>
      <c r="N4577" s="14">
        <v>118</v>
      </c>
      <c r="O4577" s="14">
        <v>118</v>
      </c>
      <c r="P4577" s="10" t="s">
        <v>62</v>
      </c>
      <c r="Q4577" s="12" t="s">
        <v>63</v>
      </c>
      <c r="R4577" s="12" t="s">
        <v>64</v>
      </c>
      <c r="S4577" s="12">
        <v>12</v>
      </c>
      <c r="T4577" s="12">
        <v>1968</v>
      </c>
      <c r="U4577" s="9" t="s">
        <v>45</v>
      </c>
      <c r="V4577" s="9" t="s">
        <v>45</v>
      </c>
      <c r="W4577" s="12" t="s">
        <v>285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5.716439999999999</v>
      </c>
      <c r="AG4577" s="15">
        <v>-120.69410000000001</v>
      </c>
    </row>
    <row r="4578" spans="1:33" x14ac:dyDescent="0.3">
      <c r="A4578" s="9">
        <v>19400</v>
      </c>
      <c r="B4578" s="10" t="s">
        <v>1261</v>
      </c>
      <c r="C4578" s="9">
        <v>3082</v>
      </c>
      <c r="D4578" s="10" t="s">
        <v>3200</v>
      </c>
      <c r="E4578" s="11" t="s">
        <v>37</v>
      </c>
      <c r="F4578" s="11" t="s">
        <v>37</v>
      </c>
      <c r="G4578" s="12" t="s">
        <v>3160</v>
      </c>
      <c r="H4578" s="12" t="s">
        <v>1682</v>
      </c>
      <c r="I4578" s="12" t="s">
        <v>642</v>
      </c>
      <c r="J4578" s="10" t="s">
        <v>40</v>
      </c>
      <c r="K4578" s="13" t="s">
        <v>73</v>
      </c>
      <c r="L4578" s="13" t="s">
        <v>1</v>
      </c>
      <c r="M4578" s="14">
        <v>135</v>
      </c>
      <c r="N4578" s="14">
        <v>135</v>
      </c>
      <c r="O4578" s="14">
        <v>135</v>
      </c>
      <c r="P4578" s="10" t="s">
        <v>62</v>
      </c>
      <c r="Q4578" s="12" t="s">
        <v>63</v>
      </c>
      <c r="R4578" s="12" t="s">
        <v>64</v>
      </c>
      <c r="S4578" s="12">
        <v>2</v>
      </c>
      <c r="T4578" s="12">
        <v>1969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5.716439999999999</v>
      </c>
      <c r="AG4578" s="15">
        <v>-120.69410000000001</v>
      </c>
    </row>
    <row r="4579" spans="1:33" x14ac:dyDescent="0.3">
      <c r="A4579" s="9">
        <v>19400</v>
      </c>
      <c r="B4579" s="10" t="s">
        <v>1261</v>
      </c>
      <c r="C4579" s="9">
        <v>3082</v>
      </c>
      <c r="D4579" s="10" t="s">
        <v>3200</v>
      </c>
      <c r="E4579" s="11" t="s">
        <v>37</v>
      </c>
      <c r="F4579" s="11" t="s">
        <v>37</v>
      </c>
      <c r="G4579" s="12" t="s">
        <v>3160</v>
      </c>
      <c r="H4579" s="12" t="s">
        <v>1682</v>
      </c>
      <c r="I4579" s="12" t="s">
        <v>642</v>
      </c>
      <c r="J4579" s="10" t="s">
        <v>40</v>
      </c>
      <c r="K4579" s="13" t="s">
        <v>116</v>
      </c>
      <c r="L4579" s="13" t="s">
        <v>1</v>
      </c>
      <c r="M4579" s="14">
        <v>135</v>
      </c>
      <c r="N4579" s="14">
        <v>135</v>
      </c>
      <c r="O4579" s="14">
        <v>135</v>
      </c>
      <c r="P4579" s="10" t="s">
        <v>62</v>
      </c>
      <c r="Q4579" s="12" t="s">
        <v>63</v>
      </c>
      <c r="R4579" s="12" t="s">
        <v>64</v>
      </c>
      <c r="S4579" s="12">
        <v>3</v>
      </c>
      <c r="T4579" s="12">
        <v>1969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5.716439999999999</v>
      </c>
      <c r="AG4579" s="15">
        <v>-120.69410000000001</v>
      </c>
    </row>
    <row r="4580" spans="1:33" x14ac:dyDescent="0.3">
      <c r="A4580" s="9">
        <v>19400</v>
      </c>
      <c r="B4580" s="10" t="s">
        <v>1261</v>
      </c>
      <c r="C4580" s="9">
        <v>3082</v>
      </c>
      <c r="D4580" s="10" t="s">
        <v>3200</v>
      </c>
      <c r="E4580" s="11" t="s">
        <v>37</v>
      </c>
      <c r="F4580" s="11" t="s">
        <v>37</v>
      </c>
      <c r="G4580" s="12" t="s">
        <v>3160</v>
      </c>
      <c r="H4580" s="12" t="s">
        <v>1682</v>
      </c>
      <c r="I4580" s="12" t="s">
        <v>642</v>
      </c>
      <c r="J4580" s="10" t="s">
        <v>40</v>
      </c>
      <c r="K4580" s="13" t="s">
        <v>120</v>
      </c>
      <c r="L4580" s="13" t="s">
        <v>1</v>
      </c>
      <c r="M4580" s="14">
        <v>135</v>
      </c>
      <c r="N4580" s="14">
        <v>135</v>
      </c>
      <c r="O4580" s="14">
        <v>135</v>
      </c>
      <c r="P4580" s="10" t="s">
        <v>62</v>
      </c>
      <c r="Q4580" s="12" t="s">
        <v>63</v>
      </c>
      <c r="R4580" s="12" t="s">
        <v>64</v>
      </c>
      <c r="S4580" s="12">
        <v>4</v>
      </c>
      <c r="T4580" s="12">
        <v>1969</v>
      </c>
      <c r="U4580" s="9" t="s">
        <v>45</v>
      </c>
      <c r="V4580" s="9" t="s">
        <v>45</v>
      </c>
      <c r="W4580" s="12" t="s">
        <v>55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5.716439999999999</v>
      </c>
      <c r="AG4580" s="15">
        <v>-120.69410000000001</v>
      </c>
    </row>
    <row r="4581" spans="1:33" x14ac:dyDescent="0.3">
      <c r="A4581" s="9">
        <v>19400</v>
      </c>
      <c r="B4581" s="10" t="s">
        <v>1261</v>
      </c>
      <c r="C4581" s="9">
        <v>3082</v>
      </c>
      <c r="D4581" s="10" t="s">
        <v>3200</v>
      </c>
      <c r="E4581" s="11" t="s">
        <v>37</v>
      </c>
      <c r="F4581" s="11" t="s">
        <v>37</v>
      </c>
      <c r="G4581" s="12" t="s">
        <v>3160</v>
      </c>
      <c r="H4581" s="12" t="s">
        <v>1682</v>
      </c>
      <c r="I4581" s="12" t="s">
        <v>642</v>
      </c>
      <c r="J4581" s="10" t="s">
        <v>40</v>
      </c>
      <c r="K4581" s="13" t="s">
        <v>159</v>
      </c>
      <c r="L4581" s="13" t="s">
        <v>1</v>
      </c>
      <c r="M4581" s="14">
        <v>135</v>
      </c>
      <c r="N4581" s="14">
        <v>118</v>
      </c>
      <c r="O4581" s="14">
        <v>118</v>
      </c>
      <c r="P4581" s="10" t="s">
        <v>62</v>
      </c>
      <c r="Q4581" s="12" t="s">
        <v>63</v>
      </c>
      <c r="R4581" s="12" t="s">
        <v>64</v>
      </c>
      <c r="S4581" s="12">
        <v>6</v>
      </c>
      <c r="T4581" s="12">
        <v>1969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5.716439999999999</v>
      </c>
      <c r="AG4581" s="15">
        <v>-120.69410000000001</v>
      </c>
    </row>
    <row r="4582" spans="1:33" x14ac:dyDescent="0.3">
      <c r="A4582" s="9">
        <v>19400</v>
      </c>
      <c r="B4582" s="10" t="s">
        <v>1261</v>
      </c>
      <c r="C4582" s="9">
        <v>3082</v>
      </c>
      <c r="D4582" s="10" t="s">
        <v>3200</v>
      </c>
      <c r="E4582" s="11" t="s">
        <v>37</v>
      </c>
      <c r="F4582" s="11" t="s">
        <v>37</v>
      </c>
      <c r="G4582" s="12" t="s">
        <v>3160</v>
      </c>
      <c r="H4582" s="12" t="s">
        <v>1682</v>
      </c>
      <c r="I4582" s="12" t="s">
        <v>642</v>
      </c>
      <c r="J4582" s="10" t="s">
        <v>40</v>
      </c>
      <c r="K4582" s="13" t="s">
        <v>160</v>
      </c>
      <c r="L4582" s="13" t="s">
        <v>1</v>
      </c>
      <c r="M4582" s="14">
        <v>135</v>
      </c>
      <c r="N4582" s="14">
        <v>118</v>
      </c>
      <c r="O4582" s="14">
        <v>118</v>
      </c>
      <c r="P4582" s="10" t="s">
        <v>62</v>
      </c>
      <c r="Q4582" s="12" t="s">
        <v>63</v>
      </c>
      <c r="R4582" s="12" t="s">
        <v>64</v>
      </c>
      <c r="S4582" s="12">
        <v>8</v>
      </c>
      <c r="T4582" s="12">
        <v>1969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5.716439999999999</v>
      </c>
      <c r="AG4582" s="15">
        <v>-120.69410000000001</v>
      </c>
    </row>
    <row r="4583" spans="1:33" x14ac:dyDescent="0.3">
      <c r="A4583" s="9">
        <v>19400</v>
      </c>
      <c r="B4583" s="10" t="s">
        <v>1261</v>
      </c>
      <c r="C4583" s="9">
        <v>3083</v>
      </c>
      <c r="D4583" s="10" t="s">
        <v>3201</v>
      </c>
      <c r="E4583" s="11" t="s">
        <v>37</v>
      </c>
      <c r="F4583" s="11" t="s">
        <v>37</v>
      </c>
      <c r="G4583" s="12" t="s">
        <v>3160</v>
      </c>
      <c r="H4583" s="12" t="s">
        <v>3190</v>
      </c>
      <c r="I4583" s="12" t="s">
        <v>642</v>
      </c>
      <c r="J4583" s="10" t="s">
        <v>40</v>
      </c>
      <c r="K4583" s="13" t="s">
        <v>41</v>
      </c>
      <c r="L4583" s="13" t="s">
        <v>1</v>
      </c>
      <c r="M4583" s="14">
        <v>40</v>
      </c>
      <c r="N4583" s="14">
        <v>40</v>
      </c>
      <c r="O4583" s="14">
        <v>40</v>
      </c>
      <c r="P4583" s="10" t="s">
        <v>62</v>
      </c>
      <c r="Q4583" s="12" t="s">
        <v>63</v>
      </c>
      <c r="R4583" s="12" t="s">
        <v>64</v>
      </c>
      <c r="S4583" s="12">
        <v>5</v>
      </c>
      <c r="T4583" s="12">
        <v>1955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3.915300000000002</v>
      </c>
      <c r="AG4583" s="15">
        <v>-122.7531</v>
      </c>
    </row>
    <row r="4584" spans="1:33" x14ac:dyDescent="0.3">
      <c r="A4584" s="9">
        <v>19400</v>
      </c>
      <c r="B4584" s="10" t="s">
        <v>1261</v>
      </c>
      <c r="C4584" s="9">
        <v>3083</v>
      </c>
      <c r="D4584" s="10" t="s">
        <v>3201</v>
      </c>
      <c r="E4584" s="11" t="s">
        <v>37</v>
      </c>
      <c r="F4584" s="11" t="s">
        <v>37</v>
      </c>
      <c r="G4584" s="12" t="s">
        <v>3160</v>
      </c>
      <c r="H4584" s="12" t="s">
        <v>3190</v>
      </c>
      <c r="I4584" s="12" t="s">
        <v>642</v>
      </c>
      <c r="J4584" s="10" t="s">
        <v>40</v>
      </c>
      <c r="K4584" s="13" t="s">
        <v>47</v>
      </c>
      <c r="L4584" s="13" t="s">
        <v>1</v>
      </c>
      <c r="M4584" s="14">
        <v>40</v>
      </c>
      <c r="N4584" s="14">
        <v>40</v>
      </c>
      <c r="O4584" s="14">
        <v>40</v>
      </c>
      <c r="P4584" s="10" t="s">
        <v>62</v>
      </c>
      <c r="Q4584" s="12" t="s">
        <v>63</v>
      </c>
      <c r="R4584" s="12" t="s">
        <v>64</v>
      </c>
      <c r="S4584" s="12">
        <v>3</v>
      </c>
      <c r="T4584" s="12">
        <v>1955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3.915300000000002</v>
      </c>
      <c r="AG4584" s="15">
        <v>-122.7531</v>
      </c>
    </row>
    <row r="4585" spans="1:33" x14ac:dyDescent="0.3">
      <c r="A4585" s="9">
        <v>19400</v>
      </c>
      <c r="B4585" s="10" t="s">
        <v>1261</v>
      </c>
      <c r="C4585" s="9">
        <v>3083</v>
      </c>
      <c r="D4585" s="10" t="s">
        <v>3201</v>
      </c>
      <c r="E4585" s="11" t="s">
        <v>37</v>
      </c>
      <c r="F4585" s="11" t="s">
        <v>37</v>
      </c>
      <c r="G4585" s="12" t="s">
        <v>3160</v>
      </c>
      <c r="H4585" s="12" t="s">
        <v>3190</v>
      </c>
      <c r="I4585" s="12" t="s">
        <v>642</v>
      </c>
      <c r="J4585" s="10" t="s">
        <v>40</v>
      </c>
      <c r="K4585" s="13" t="s">
        <v>49</v>
      </c>
      <c r="L4585" s="13" t="s">
        <v>1</v>
      </c>
      <c r="M4585" s="14">
        <v>40</v>
      </c>
      <c r="N4585" s="14">
        <v>40</v>
      </c>
      <c r="O4585" s="14">
        <v>40</v>
      </c>
      <c r="P4585" s="10" t="s">
        <v>62</v>
      </c>
      <c r="Q4585" s="12" t="s">
        <v>63</v>
      </c>
      <c r="R4585" s="12" t="s">
        <v>64</v>
      </c>
      <c r="S4585" s="12">
        <v>1</v>
      </c>
      <c r="T4585" s="12">
        <v>1955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3.915300000000002</v>
      </c>
      <c r="AG4585" s="15">
        <v>-122.7531</v>
      </c>
    </row>
    <row r="4586" spans="1:33" x14ac:dyDescent="0.3">
      <c r="A4586" s="9">
        <v>19400</v>
      </c>
      <c r="B4586" s="10" t="s">
        <v>1261</v>
      </c>
      <c r="C4586" s="9">
        <v>3084</v>
      </c>
      <c r="D4586" s="10" t="s">
        <v>3202</v>
      </c>
      <c r="E4586" s="11" t="s">
        <v>37</v>
      </c>
      <c r="F4586" s="11" t="s">
        <v>37</v>
      </c>
      <c r="G4586" s="12" t="s">
        <v>3160</v>
      </c>
      <c r="H4586" s="12" t="s">
        <v>3203</v>
      </c>
      <c r="I4586" s="12" t="s">
        <v>642</v>
      </c>
      <c r="J4586" s="10" t="s">
        <v>40</v>
      </c>
      <c r="K4586" s="13" t="s">
        <v>41</v>
      </c>
      <c r="L4586" s="13" t="s">
        <v>1</v>
      </c>
      <c r="M4586" s="14">
        <v>70</v>
      </c>
      <c r="N4586" s="14">
        <v>70</v>
      </c>
      <c r="O4586" s="14">
        <v>70</v>
      </c>
      <c r="P4586" s="10" t="s">
        <v>62</v>
      </c>
      <c r="Q4586" s="12" t="s">
        <v>63</v>
      </c>
      <c r="R4586" s="12" t="s">
        <v>64</v>
      </c>
      <c r="S4586" s="12">
        <v>12</v>
      </c>
      <c r="T4586" s="12">
        <v>1953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940199999999997</v>
      </c>
      <c r="AG4586" s="15">
        <v>-119.2988</v>
      </c>
    </row>
    <row r="4587" spans="1:33" x14ac:dyDescent="0.3">
      <c r="A4587" s="9">
        <v>19400</v>
      </c>
      <c r="B4587" s="10" t="s">
        <v>1261</v>
      </c>
      <c r="C4587" s="9">
        <v>3084</v>
      </c>
      <c r="D4587" s="10" t="s">
        <v>3202</v>
      </c>
      <c r="E4587" s="11" t="s">
        <v>37</v>
      </c>
      <c r="F4587" s="11" t="s">
        <v>37</v>
      </c>
      <c r="G4587" s="12" t="s">
        <v>3160</v>
      </c>
      <c r="H4587" s="12" t="s">
        <v>3203</v>
      </c>
      <c r="I4587" s="12" t="s">
        <v>642</v>
      </c>
      <c r="J4587" s="10" t="s">
        <v>40</v>
      </c>
      <c r="K4587" s="13" t="s">
        <v>157</v>
      </c>
      <c r="L4587" s="13" t="s">
        <v>1</v>
      </c>
      <c r="M4587" s="14">
        <v>70</v>
      </c>
      <c r="N4587" s="14">
        <v>70</v>
      </c>
      <c r="O4587" s="14">
        <v>70</v>
      </c>
      <c r="P4587" s="10" t="s">
        <v>62</v>
      </c>
      <c r="Q4587" s="12" t="s">
        <v>63</v>
      </c>
      <c r="R4587" s="12" t="s">
        <v>64</v>
      </c>
      <c r="S4587" s="12">
        <v>11</v>
      </c>
      <c r="T4587" s="12">
        <v>1955</v>
      </c>
      <c r="U4587" s="9" t="s">
        <v>45</v>
      </c>
      <c r="V4587" s="9" t="s">
        <v>45</v>
      </c>
      <c r="W4587" s="12" t="s">
        <v>285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5.940199999999997</v>
      </c>
      <c r="AG4587" s="15">
        <v>-119.2988</v>
      </c>
    </row>
    <row r="4588" spans="1:33" x14ac:dyDescent="0.3">
      <c r="A4588" s="9">
        <v>19400</v>
      </c>
      <c r="B4588" s="10" t="s">
        <v>1261</v>
      </c>
      <c r="C4588" s="9">
        <v>3084</v>
      </c>
      <c r="D4588" s="10" t="s">
        <v>3202</v>
      </c>
      <c r="E4588" s="11" t="s">
        <v>37</v>
      </c>
      <c r="F4588" s="11" t="s">
        <v>37</v>
      </c>
      <c r="G4588" s="12" t="s">
        <v>3160</v>
      </c>
      <c r="H4588" s="12" t="s">
        <v>3203</v>
      </c>
      <c r="I4588" s="12" t="s">
        <v>642</v>
      </c>
      <c r="J4588" s="10" t="s">
        <v>40</v>
      </c>
      <c r="K4588" s="13" t="s">
        <v>158</v>
      </c>
      <c r="L4588" s="13" t="s">
        <v>1</v>
      </c>
      <c r="M4588" s="14">
        <v>70</v>
      </c>
      <c r="N4588" s="14">
        <v>70</v>
      </c>
      <c r="O4588" s="14">
        <v>70</v>
      </c>
      <c r="P4588" s="10" t="s">
        <v>62</v>
      </c>
      <c r="Q4588" s="12" t="s">
        <v>63</v>
      </c>
      <c r="R4588" s="12" t="s">
        <v>64</v>
      </c>
      <c r="S4588" s="12">
        <v>5</v>
      </c>
      <c r="T4588" s="12">
        <v>1956</v>
      </c>
      <c r="U4588" s="9" t="s">
        <v>45</v>
      </c>
      <c r="V4588" s="9" t="s">
        <v>45</v>
      </c>
      <c r="W4588" s="12" t="s">
        <v>285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5.940199999999997</v>
      </c>
      <c r="AG4588" s="15">
        <v>-119.2988</v>
      </c>
    </row>
    <row r="4589" spans="1:33" x14ac:dyDescent="0.3">
      <c r="A4589" s="9">
        <v>19400</v>
      </c>
      <c r="B4589" s="10" t="s">
        <v>1261</v>
      </c>
      <c r="C4589" s="9">
        <v>3084</v>
      </c>
      <c r="D4589" s="10" t="s">
        <v>3202</v>
      </c>
      <c r="E4589" s="11" t="s">
        <v>37</v>
      </c>
      <c r="F4589" s="11" t="s">
        <v>37</v>
      </c>
      <c r="G4589" s="12" t="s">
        <v>3160</v>
      </c>
      <c r="H4589" s="12" t="s">
        <v>3203</v>
      </c>
      <c r="I4589" s="12" t="s">
        <v>642</v>
      </c>
      <c r="J4589" s="10" t="s">
        <v>40</v>
      </c>
      <c r="K4589" s="13" t="s">
        <v>208</v>
      </c>
      <c r="L4589" s="13" t="s">
        <v>1</v>
      </c>
      <c r="M4589" s="14">
        <v>70</v>
      </c>
      <c r="N4589" s="14">
        <v>70</v>
      </c>
      <c r="O4589" s="14">
        <v>70</v>
      </c>
      <c r="P4589" s="10" t="s">
        <v>62</v>
      </c>
      <c r="Q4589" s="12" t="s">
        <v>63</v>
      </c>
      <c r="R4589" s="12" t="s">
        <v>64</v>
      </c>
      <c r="S4589" s="12">
        <v>5</v>
      </c>
      <c r="T4589" s="12">
        <v>1956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5.940199999999997</v>
      </c>
      <c r="AG4589" s="15">
        <v>-119.2988</v>
      </c>
    </row>
    <row r="4590" spans="1:33" x14ac:dyDescent="0.3">
      <c r="A4590" s="9">
        <v>19400</v>
      </c>
      <c r="B4590" s="10" t="s">
        <v>1261</v>
      </c>
      <c r="C4590" s="9">
        <v>3084</v>
      </c>
      <c r="D4590" s="10" t="s">
        <v>3202</v>
      </c>
      <c r="E4590" s="11" t="s">
        <v>37</v>
      </c>
      <c r="F4590" s="11" t="s">
        <v>37</v>
      </c>
      <c r="G4590" s="12" t="s">
        <v>3160</v>
      </c>
      <c r="H4590" s="12" t="s">
        <v>3203</v>
      </c>
      <c r="I4590" s="12" t="s">
        <v>642</v>
      </c>
      <c r="J4590" s="10" t="s">
        <v>40</v>
      </c>
      <c r="K4590" s="13" t="s">
        <v>266</v>
      </c>
      <c r="L4590" s="13" t="s">
        <v>1</v>
      </c>
      <c r="M4590" s="14">
        <v>70</v>
      </c>
      <c r="N4590" s="14">
        <v>70</v>
      </c>
      <c r="O4590" s="14">
        <v>70</v>
      </c>
      <c r="P4590" s="10" t="s">
        <v>62</v>
      </c>
      <c r="Q4590" s="12" t="s">
        <v>63</v>
      </c>
      <c r="R4590" s="12" t="s">
        <v>64</v>
      </c>
      <c r="S4590" s="12">
        <v>3</v>
      </c>
      <c r="T4590" s="12">
        <v>1957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5.940199999999997</v>
      </c>
      <c r="AG4590" s="15">
        <v>-119.2988</v>
      </c>
    </row>
    <row r="4591" spans="1:33" x14ac:dyDescent="0.3">
      <c r="A4591" s="9">
        <v>19400</v>
      </c>
      <c r="B4591" s="10" t="s">
        <v>1261</v>
      </c>
      <c r="C4591" s="9">
        <v>3084</v>
      </c>
      <c r="D4591" s="10" t="s">
        <v>3202</v>
      </c>
      <c r="E4591" s="11" t="s">
        <v>37</v>
      </c>
      <c r="F4591" s="11" t="s">
        <v>37</v>
      </c>
      <c r="G4591" s="12" t="s">
        <v>3160</v>
      </c>
      <c r="H4591" s="12" t="s">
        <v>3203</v>
      </c>
      <c r="I4591" s="12" t="s">
        <v>642</v>
      </c>
      <c r="J4591" s="10" t="s">
        <v>40</v>
      </c>
      <c r="K4591" s="13" t="s">
        <v>244</v>
      </c>
      <c r="L4591" s="13" t="s">
        <v>1</v>
      </c>
      <c r="M4591" s="14">
        <v>80.5</v>
      </c>
      <c r="N4591" s="14">
        <v>80.5</v>
      </c>
      <c r="O4591" s="14">
        <v>80.5</v>
      </c>
      <c r="P4591" s="10" t="s">
        <v>62</v>
      </c>
      <c r="Q4591" s="12" t="s">
        <v>63</v>
      </c>
      <c r="R4591" s="12" t="s">
        <v>64</v>
      </c>
      <c r="S4591" s="12">
        <v>3</v>
      </c>
      <c r="T4591" s="12">
        <v>1957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940199999999997</v>
      </c>
      <c r="AG4591" s="15">
        <v>-119.2988</v>
      </c>
    </row>
    <row r="4592" spans="1:33" x14ac:dyDescent="0.3">
      <c r="A4592" s="9">
        <v>19400</v>
      </c>
      <c r="B4592" s="10" t="s">
        <v>1261</v>
      </c>
      <c r="C4592" s="9">
        <v>3084</v>
      </c>
      <c r="D4592" s="10" t="s">
        <v>3202</v>
      </c>
      <c r="E4592" s="11" t="s">
        <v>37</v>
      </c>
      <c r="F4592" s="11" t="s">
        <v>37</v>
      </c>
      <c r="G4592" s="12" t="s">
        <v>3160</v>
      </c>
      <c r="H4592" s="12" t="s">
        <v>3203</v>
      </c>
      <c r="I4592" s="12" t="s">
        <v>642</v>
      </c>
      <c r="J4592" s="10" t="s">
        <v>40</v>
      </c>
      <c r="K4592" s="13" t="s">
        <v>47</v>
      </c>
      <c r="L4592" s="13" t="s">
        <v>1</v>
      </c>
      <c r="M4592" s="14">
        <v>70</v>
      </c>
      <c r="N4592" s="14">
        <v>70</v>
      </c>
      <c r="O4592" s="14">
        <v>70</v>
      </c>
      <c r="P4592" s="10" t="s">
        <v>62</v>
      </c>
      <c r="Q4592" s="12" t="s">
        <v>63</v>
      </c>
      <c r="R4592" s="12" t="s">
        <v>64</v>
      </c>
      <c r="S4592" s="12">
        <v>1</v>
      </c>
      <c r="T4592" s="12">
        <v>1954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940199999999997</v>
      </c>
      <c r="AG4592" s="15">
        <v>-119.2988</v>
      </c>
    </row>
    <row r="4593" spans="1:33" x14ac:dyDescent="0.3">
      <c r="A4593" s="9">
        <v>19400</v>
      </c>
      <c r="B4593" s="10" t="s">
        <v>1261</v>
      </c>
      <c r="C4593" s="9">
        <v>3084</v>
      </c>
      <c r="D4593" s="10" t="s">
        <v>3202</v>
      </c>
      <c r="E4593" s="11" t="s">
        <v>37</v>
      </c>
      <c r="F4593" s="11" t="s">
        <v>37</v>
      </c>
      <c r="G4593" s="12" t="s">
        <v>3160</v>
      </c>
      <c r="H4593" s="12" t="s">
        <v>3203</v>
      </c>
      <c r="I4593" s="12" t="s">
        <v>642</v>
      </c>
      <c r="J4593" s="10" t="s">
        <v>40</v>
      </c>
      <c r="K4593" s="13" t="s">
        <v>49</v>
      </c>
      <c r="L4593" s="13" t="s">
        <v>1</v>
      </c>
      <c r="M4593" s="14">
        <v>70</v>
      </c>
      <c r="N4593" s="14">
        <v>70</v>
      </c>
      <c r="O4593" s="14">
        <v>70</v>
      </c>
      <c r="P4593" s="10" t="s">
        <v>62</v>
      </c>
      <c r="Q4593" s="12" t="s">
        <v>63</v>
      </c>
      <c r="R4593" s="12" t="s">
        <v>64</v>
      </c>
      <c r="S4593" s="12">
        <v>5</v>
      </c>
      <c r="T4593" s="12">
        <v>1954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940199999999997</v>
      </c>
      <c r="AG4593" s="15">
        <v>-119.2988</v>
      </c>
    </row>
    <row r="4594" spans="1:33" x14ac:dyDescent="0.3">
      <c r="A4594" s="9">
        <v>19400</v>
      </c>
      <c r="B4594" s="10" t="s">
        <v>1261</v>
      </c>
      <c r="C4594" s="9">
        <v>3084</v>
      </c>
      <c r="D4594" s="10" t="s">
        <v>3202</v>
      </c>
      <c r="E4594" s="11" t="s">
        <v>37</v>
      </c>
      <c r="F4594" s="11" t="s">
        <v>37</v>
      </c>
      <c r="G4594" s="12" t="s">
        <v>3160</v>
      </c>
      <c r="H4594" s="12" t="s">
        <v>3203</v>
      </c>
      <c r="I4594" s="12" t="s">
        <v>642</v>
      </c>
      <c r="J4594" s="10" t="s">
        <v>40</v>
      </c>
      <c r="K4594" s="13" t="s">
        <v>70</v>
      </c>
      <c r="L4594" s="13" t="s">
        <v>1</v>
      </c>
      <c r="M4594" s="14">
        <v>70</v>
      </c>
      <c r="N4594" s="14">
        <v>70</v>
      </c>
      <c r="O4594" s="14">
        <v>70</v>
      </c>
      <c r="P4594" s="10" t="s">
        <v>62</v>
      </c>
      <c r="Q4594" s="12" t="s">
        <v>63</v>
      </c>
      <c r="R4594" s="12" t="s">
        <v>64</v>
      </c>
      <c r="S4594" s="12">
        <v>7</v>
      </c>
      <c r="T4594" s="12">
        <v>1954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940199999999997</v>
      </c>
      <c r="AG4594" s="15">
        <v>-119.2988</v>
      </c>
    </row>
    <row r="4595" spans="1:33" x14ac:dyDescent="0.3">
      <c r="A4595" s="9">
        <v>19400</v>
      </c>
      <c r="B4595" s="10" t="s">
        <v>1261</v>
      </c>
      <c r="C4595" s="9">
        <v>3084</v>
      </c>
      <c r="D4595" s="10" t="s">
        <v>3202</v>
      </c>
      <c r="E4595" s="11" t="s">
        <v>37</v>
      </c>
      <c r="F4595" s="11" t="s">
        <v>37</v>
      </c>
      <c r="G4595" s="12" t="s">
        <v>3160</v>
      </c>
      <c r="H4595" s="12" t="s">
        <v>3203</v>
      </c>
      <c r="I4595" s="12" t="s">
        <v>642</v>
      </c>
      <c r="J4595" s="10" t="s">
        <v>40</v>
      </c>
      <c r="K4595" s="13" t="s">
        <v>73</v>
      </c>
      <c r="L4595" s="13" t="s">
        <v>1</v>
      </c>
      <c r="M4595" s="14">
        <v>70</v>
      </c>
      <c r="N4595" s="14">
        <v>58</v>
      </c>
      <c r="O4595" s="14">
        <v>58</v>
      </c>
      <c r="P4595" s="10" t="s">
        <v>62</v>
      </c>
      <c r="Q4595" s="12" t="s">
        <v>63</v>
      </c>
      <c r="R4595" s="12" t="s">
        <v>64</v>
      </c>
      <c r="S4595" s="12">
        <v>10</v>
      </c>
      <c r="T4595" s="12">
        <v>1954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940199999999997</v>
      </c>
      <c r="AG4595" s="15">
        <v>-119.2988</v>
      </c>
    </row>
    <row r="4596" spans="1:33" x14ac:dyDescent="0.3">
      <c r="A4596" s="9">
        <v>19400</v>
      </c>
      <c r="B4596" s="10" t="s">
        <v>1261</v>
      </c>
      <c r="C4596" s="9">
        <v>3084</v>
      </c>
      <c r="D4596" s="10" t="s">
        <v>3202</v>
      </c>
      <c r="E4596" s="11" t="s">
        <v>37</v>
      </c>
      <c r="F4596" s="11" t="s">
        <v>37</v>
      </c>
      <c r="G4596" s="12" t="s">
        <v>3160</v>
      </c>
      <c r="H4596" s="12" t="s">
        <v>3203</v>
      </c>
      <c r="I4596" s="12" t="s">
        <v>642</v>
      </c>
      <c r="J4596" s="10" t="s">
        <v>40</v>
      </c>
      <c r="K4596" s="13" t="s">
        <v>116</v>
      </c>
      <c r="L4596" s="13" t="s">
        <v>1</v>
      </c>
      <c r="M4596" s="14">
        <v>70</v>
      </c>
      <c r="N4596" s="14">
        <v>58</v>
      </c>
      <c r="O4596" s="14">
        <v>58</v>
      </c>
      <c r="P4596" s="10" t="s">
        <v>62</v>
      </c>
      <c r="Q4596" s="12" t="s">
        <v>63</v>
      </c>
      <c r="R4596" s="12" t="s">
        <v>64</v>
      </c>
      <c r="S4596" s="12">
        <v>1</v>
      </c>
      <c r="T4596" s="12">
        <v>1955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940199999999997</v>
      </c>
      <c r="AG4596" s="15">
        <v>-119.2988</v>
      </c>
    </row>
    <row r="4597" spans="1:33" x14ac:dyDescent="0.3">
      <c r="A4597" s="9">
        <v>19400</v>
      </c>
      <c r="B4597" s="10" t="s">
        <v>1261</v>
      </c>
      <c r="C4597" s="9">
        <v>3084</v>
      </c>
      <c r="D4597" s="10" t="s">
        <v>3202</v>
      </c>
      <c r="E4597" s="11" t="s">
        <v>37</v>
      </c>
      <c r="F4597" s="11" t="s">
        <v>37</v>
      </c>
      <c r="G4597" s="12" t="s">
        <v>3160</v>
      </c>
      <c r="H4597" s="12" t="s">
        <v>3203</v>
      </c>
      <c r="I4597" s="12" t="s">
        <v>642</v>
      </c>
      <c r="J4597" s="10" t="s">
        <v>40</v>
      </c>
      <c r="K4597" s="13" t="s">
        <v>120</v>
      </c>
      <c r="L4597" s="13" t="s">
        <v>1</v>
      </c>
      <c r="M4597" s="14">
        <v>70</v>
      </c>
      <c r="N4597" s="14">
        <v>70</v>
      </c>
      <c r="O4597" s="14">
        <v>70</v>
      </c>
      <c r="P4597" s="10" t="s">
        <v>62</v>
      </c>
      <c r="Q4597" s="12" t="s">
        <v>63</v>
      </c>
      <c r="R4597" s="12" t="s">
        <v>64</v>
      </c>
      <c r="S4597" s="12">
        <v>3</v>
      </c>
      <c r="T4597" s="12">
        <v>1955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940199999999997</v>
      </c>
      <c r="AG4597" s="15">
        <v>-119.2988</v>
      </c>
    </row>
    <row r="4598" spans="1:33" x14ac:dyDescent="0.3">
      <c r="A4598" s="9">
        <v>19400</v>
      </c>
      <c r="B4598" s="10" t="s">
        <v>1261</v>
      </c>
      <c r="C4598" s="9">
        <v>3084</v>
      </c>
      <c r="D4598" s="10" t="s">
        <v>3202</v>
      </c>
      <c r="E4598" s="11" t="s">
        <v>37</v>
      </c>
      <c r="F4598" s="11" t="s">
        <v>37</v>
      </c>
      <c r="G4598" s="12" t="s">
        <v>3160</v>
      </c>
      <c r="H4598" s="12" t="s">
        <v>3203</v>
      </c>
      <c r="I4598" s="12" t="s">
        <v>642</v>
      </c>
      <c r="J4598" s="10" t="s">
        <v>40</v>
      </c>
      <c r="K4598" s="13" t="s">
        <v>159</v>
      </c>
      <c r="L4598" s="13" t="s">
        <v>1</v>
      </c>
      <c r="M4598" s="14">
        <v>70</v>
      </c>
      <c r="N4598" s="14">
        <v>70</v>
      </c>
      <c r="O4598" s="14">
        <v>70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55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940199999999997</v>
      </c>
      <c r="AG4598" s="15">
        <v>-119.2988</v>
      </c>
    </row>
    <row r="4599" spans="1:33" x14ac:dyDescent="0.3">
      <c r="A4599" s="9">
        <v>19400</v>
      </c>
      <c r="B4599" s="10" t="s">
        <v>1261</v>
      </c>
      <c r="C4599" s="9">
        <v>3084</v>
      </c>
      <c r="D4599" s="10" t="s">
        <v>3202</v>
      </c>
      <c r="E4599" s="11" t="s">
        <v>37</v>
      </c>
      <c r="F4599" s="11" t="s">
        <v>37</v>
      </c>
      <c r="G4599" s="12" t="s">
        <v>3160</v>
      </c>
      <c r="H4599" s="12" t="s">
        <v>3203</v>
      </c>
      <c r="I4599" s="12" t="s">
        <v>642</v>
      </c>
      <c r="J4599" s="10" t="s">
        <v>40</v>
      </c>
      <c r="K4599" s="13" t="s">
        <v>160</v>
      </c>
      <c r="L4599" s="13" t="s">
        <v>1</v>
      </c>
      <c r="M4599" s="14">
        <v>70</v>
      </c>
      <c r="N4599" s="14">
        <v>70</v>
      </c>
      <c r="O4599" s="14">
        <v>70</v>
      </c>
      <c r="P4599" s="10" t="s">
        <v>62</v>
      </c>
      <c r="Q4599" s="12" t="s">
        <v>63</v>
      </c>
      <c r="R4599" s="12" t="s">
        <v>64</v>
      </c>
      <c r="S4599" s="12">
        <v>9</v>
      </c>
      <c r="T4599" s="12">
        <v>1956</v>
      </c>
      <c r="U4599" s="9" t="s">
        <v>45</v>
      </c>
      <c r="V4599" s="9" t="s">
        <v>45</v>
      </c>
      <c r="W4599" s="12" t="s">
        <v>285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940199999999997</v>
      </c>
      <c r="AG4599" s="15">
        <v>-119.2988</v>
      </c>
    </row>
    <row r="4600" spans="1:33" x14ac:dyDescent="0.3">
      <c r="A4600" s="9">
        <v>63032</v>
      </c>
      <c r="B4600" s="10" t="s">
        <v>3204</v>
      </c>
      <c r="C4600" s="9">
        <v>3096</v>
      </c>
      <c r="D4600" s="10" t="s">
        <v>3205</v>
      </c>
      <c r="E4600" s="11" t="s">
        <v>37</v>
      </c>
      <c r="F4600" s="11" t="s">
        <v>37</v>
      </c>
      <c r="G4600" s="12" t="s">
        <v>3206</v>
      </c>
      <c r="H4600" s="12" t="s">
        <v>3207</v>
      </c>
      <c r="I4600" s="12" t="s">
        <v>168</v>
      </c>
      <c r="J4600" s="10" t="s">
        <v>139</v>
      </c>
      <c r="K4600" s="13" t="s">
        <v>716</v>
      </c>
      <c r="L4600" s="13" t="s">
        <v>1</v>
      </c>
      <c r="M4600" s="14">
        <v>25.5</v>
      </c>
      <c r="N4600" s="14">
        <v>18.100000000000001</v>
      </c>
      <c r="O4600" s="14">
        <v>15</v>
      </c>
      <c r="P4600" s="10" t="s">
        <v>42</v>
      </c>
      <c r="Q4600" s="12" t="s">
        <v>43</v>
      </c>
      <c r="R4600" s="12" t="s">
        <v>96</v>
      </c>
      <c r="S4600" s="12">
        <v>3</v>
      </c>
      <c r="T4600" s="12">
        <v>1972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464851000000003</v>
      </c>
      <c r="AG4600" s="15">
        <v>-80.043760000000006</v>
      </c>
    </row>
    <row r="4601" spans="1:33" x14ac:dyDescent="0.3">
      <c r="A4601" s="9">
        <v>63032</v>
      </c>
      <c r="B4601" s="10" t="s">
        <v>3204</v>
      </c>
      <c r="C4601" s="9">
        <v>3096</v>
      </c>
      <c r="D4601" s="10" t="s">
        <v>3205</v>
      </c>
      <c r="E4601" s="11" t="s">
        <v>37</v>
      </c>
      <c r="F4601" s="11" t="s">
        <v>37</v>
      </c>
      <c r="G4601" s="12" t="s">
        <v>3206</v>
      </c>
      <c r="H4601" s="12" t="s">
        <v>3207</v>
      </c>
      <c r="I4601" s="12" t="s">
        <v>168</v>
      </c>
      <c r="J4601" s="10" t="s">
        <v>139</v>
      </c>
      <c r="K4601" s="13" t="s">
        <v>660</v>
      </c>
      <c r="L4601" s="13" t="s">
        <v>3208</v>
      </c>
      <c r="M4601" s="14">
        <v>65.3</v>
      </c>
      <c r="N4601" s="14">
        <v>47.4</v>
      </c>
      <c r="O4601" s="14">
        <v>54</v>
      </c>
      <c r="P4601" s="10" t="s">
        <v>76</v>
      </c>
      <c r="Q4601" s="12" t="s">
        <v>68</v>
      </c>
      <c r="R4601" s="12" t="s">
        <v>77</v>
      </c>
      <c r="S4601" s="12">
        <v>6</v>
      </c>
      <c r="T4601" s="12">
        <v>1973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464851000000003</v>
      </c>
      <c r="AG4601" s="15">
        <v>-80.043760000000006</v>
      </c>
    </row>
    <row r="4602" spans="1:33" x14ac:dyDescent="0.3">
      <c r="A4602" s="9">
        <v>63032</v>
      </c>
      <c r="B4602" s="10" t="s">
        <v>3204</v>
      </c>
      <c r="C4602" s="9">
        <v>3096</v>
      </c>
      <c r="D4602" s="10" t="s">
        <v>3205</v>
      </c>
      <c r="E4602" s="11" t="s">
        <v>37</v>
      </c>
      <c r="F4602" s="11" t="s">
        <v>37</v>
      </c>
      <c r="G4602" s="12" t="s">
        <v>3206</v>
      </c>
      <c r="H4602" s="12" t="s">
        <v>3207</v>
      </c>
      <c r="I4602" s="12" t="s">
        <v>168</v>
      </c>
      <c r="J4602" s="10" t="s">
        <v>139</v>
      </c>
      <c r="K4602" s="13" t="s">
        <v>303</v>
      </c>
      <c r="L4602" s="13" t="s">
        <v>3208</v>
      </c>
      <c r="M4602" s="14">
        <v>65.3</v>
      </c>
      <c r="N4602" s="14">
        <v>47</v>
      </c>
      <c r="O4602" s="14">
        <v>56.7</v>
      </c>
      <c r="P4602" s="10" t="s">
        <v>76</v>
      </c>
      <c r="Q4602" s="12" t="s">
        <v>68</v>
      </c>
      <c r="R4602" s="12" t="s">
        <v>77</v>
      </c>
      <c r="S4602" s="12">
        <v>6</v>
      </c>
      <c r="T4602" s="12">
        <v>1973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464851000000003</v>
      </c>
      <c r="AG4602" s="15">
        <v>-80.043760000000006</v>
      </c>
    </row>
    <row r="4603" spans="1:33" x14ac:dyDescent="0.3">
      <c r="A4603" s="9">
        <v>63032</v>
      </c>
      <c r="B4603" s="10" t="s">
        <v>3204</v>
      </c>
      <c r="C4603" s="9">
        <v>3096</v>
      </c>
      <c r="D4603" s="10" t="s">
        <v>3205</v>
      </c>
      <c r="E4603" s="11" t="s">
        <v>37</v>
      </c>
      <c r="F4603" s="11" t="s">
        <v>37</v>
      </c>
      <c r="G4603" s="12" t="s">
        <v>3206</v>
      </c>
      <c r="H4603" s="12" t="s">
        <v>3207</v>
      </c>
      <c r="I4603" s="12" t="s">
        <v>168</v>
      </c>
      <c r="J4603" s="10" t="s">
        <v>139</v>
      </c>
      <c r="K4603" s="13" t="s">
        <v>49</v>
      </c>
      <c r="L4603" s="13" t="s">
        <v>3208</v>
      </c>
      <c r="M4603" s="14">
        <v>65.3</v>
      </c>
      <c r="N4603" s="14">
        <v>47.5</v>
      </c>
      <c r="O4603" s="14">
        <v>57.7</v>
      </c>
      <c r="P4603" s="10" t="s">
        <v>76</v>
      </c>
      <c r="Q4603" s="12" t="s">
        <v>68</v>
      </c>
      <c r="R4603" s="12" t="s">
        <v>77</v>
      </c>
      <c r="S4603" s="12">
        <v>6</v>
      </c>
      <c r="T4603" s="12">
        <v>1973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464851000000003</v>
      </c>
      <c r="AG4603" s="15">
        <v>-80.043760000000006</v>
      </c>
    </row>
    <row r="4604" spans="1:33" x14ac:dyDescent="0.3">
      <c r="A4604" s="9">
        <v>63032</v>
      </c>
      <c r="B4604" s="10" t="s">
        <v>3204</v>
      </c>
      <c r="C4604" s="9">
        <v>3096</v>
      </c>
      <c r="D4604" s="10" t="s">
        <v>3205</v>
      </c>
      <c r="E4604" s="11" t="s">
        <v>37</v>
      </c>
      <c r="F4604" s="11" t="s">
        <v>37</v>
      </c>
      <c r="G4604" s="12" t="s">
        <v>3206</v>
      </c>
      <c r="H4604" s="12" t="s">
        <v>3207</v>
      </c>
      <c r="I4604" s="12" t="s">
        <v>168</v>
      </c>
      <c r="J4604" s="10" t="s">
        <v>139</v>
      </c>
      <c r="K4604" s="13" t="s">
        <v>129</v>
      </c>
      <c r="L4604" s="13" t="s">
        <v>3208</v>
      </c>
      <c r="M4604" s="14">
        <v>144</v>
      </c>
      <c r="N4604" s="14">
        <v>101.6</v>
      </c>
      <c r="O4604" s="14">
        <v>101</v>
      </c>
      <c r="P4604" s="10" t="s">
        <v>76</v>
      </c>
      <c r="Q4604" s="12" t="s">
        <v>68</v>
      </c>
      <c r="R4604" s="12" t="s">
        <v>80</v>
      </c>
      <c r="S4604" s="12">
        <v>7</v>
      </c>
      <c r="T4604" s="12">
        <v>1974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464851000000003</v>
      </c>
      <c r="AG4604" s="15">
        <v>-80.043760000000006</v>
      </c>
    </row>
    <row r="4605" spans="1:33" x14ac:dyDescent="0.3">
      <c r="A4605" s="9">
        <v>63035</v>
      </c>
      <c r="B4605" s="10" t="s">
        <v>3209</v>
      </c>
      <c r="C4605" s="9">
        <v>3109</v>
      </c>
      <c r="D4605" s="10" t="s">
        <v>3210</v>
      </c>
      <c r="E4605" s="11" t="s">
        <v>37</v>
      </c>
      <c r="F4605" s="11" t="s">
        <v>37</v>
      </c>
      <c r="G4605" s="12" t="s">
        <v>3206</v>
      </c>
      <c r="H4605" s="12" t="s">
        <v>183</v>
      </c>
      <c r="I4605" s="12" t="s">
        <v>168</v>
      </c>
      <c r="J4605" s="10" t="s">
        <v>139</v>
      </c>
      <c r="K4605" s="13" t="s">
        <v>41</v>
      </c>
      <c r="L4605" s="13" t="s">
        <v>1</v>
      </c>
      <c r="M4605" s="14">
        <v>19.600000000000001</v>
      </c>
      <c r="N4605" s="14">
        <v>20.399999999999999</v>
      </c>
      <c r="O4605" s="14">
        <v>24</v>
      </c>
      <c r="P4605" s="10" t="s">
        <v>42</v>
      </c>
      <c r="Q4605" s="12" t="s">
        <v>43</v>
      </c>
      <c r="R4605" s="12" t="s">
        <v>96</v>
      </c>
      <c r="S4605" s="12">
        <v>6</v>
      </c>
      <c r="T4605" s="12">
        <v>1971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39.908732000000001</v>
      </c>
      <c r="AG4605" s="15">
        <v>-76.98845</v>
      </c>
    </row>
    <row r="4606" spans="1:33" x14ac:dyDescent="0.3">
      <c r="A4606" s="9">
        <v>63036</v>
      </c>
      <c r="B4606" s="10" t="s">
        <v>3211</v>
      </c>
      <c r="C4606" s="9">
        <v>3110</v>
      </c>
      <c r="D4606" s="10" t="s">
        <v>3212</v>
      </c>
      <c r="E4606" s="11" t="s">
        <v>37</v>
      </c>
      <c r="F4606" s="11" t="s">
        <v>37</v>
      </c>
      <c r="G4606" s="12" t="s">
        <v>3206</v>
      </c>
      <c r="H4606" s="12" t="s">
        <v>183</v>
      </c>
      <c r="I4606" s="12" t="s">
        <v>168</v>
      </c>
      <c r="J4606" s="10" t="s">
        <v>139</v>
      </c>
      <c r="K4606" s="13" t="s">
        <v>41</v>
      </c>
      <c r="L4606" s="13" t="s">
        <v>1</v>
      </c>
      <c r="M4606" s="14">
        <v>20</v>
      </c>
      <c r="N4606" s="14">
        <v>21</v>
      </c>
      <c r="O4606" s="14">
        <v>20</v>
      </c>
      <c r="P4606" s="10" t="s">
        <v>95</v>
      </c>
      <c r="Q4606" s="12" t="s">
        <v>68</v>
      </c>
      <c r="R4606" s="12" t="s">
        <v>96</v>
      </c>
      <c r="S4606" s="12">
        <v>5</v>
      </c>
      <c r="T4606" s="12">
        <v>1971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39.866199999999999</v>
      </c>
      <c r="AG4606" s="15">
        <v>-77.1648</v>
      </c>
    </row>
    <row r="4607" spans="1:33" x14ac:dyDescent="0.3">
      <c r="A4607" s="9">
        <v>63036</v>
      </c>
      <c r="B4607" s="10" t="s">
        <v>3211</v>
      </c>
      <c r="C4607" s="9">
        <v>3110</v>
      </c>
      <c r="D4607" s="10" t="s">
        <v>3212</v>
      </c>
      <c r="E4607" s="11" t="s">
        <v>37</v>
      </c>
      <c r="F4607" s="11" t="s">
        <v>37</v>
      </c>
      <c r="G4607" s="12" t="s">
        <v>3206</v>
      </c>
      <c r="H4607" s="12" t="s">
        <v>183</v>
      </c>
      <c r="I4607" s="12" t="s">
        <v>168</v>
      </c>
      <c r="J4607" s="10" t="s">
        <v>139</v>
      </c>
      <c r="K4607" s="13" t="s">
        <v>47</v>
      </c>
      <c r="L4607" s="13" t="s">
        <v>1</v>
      </c>
      <c r="M4607" s="14">
        <v>20</v>
      </c>
      <c r="N4607" s="14">
        <v>21.5</v>
      </c>
      <c r="O4607" s="14">
        <v>20</v>
      </c>
      <c r="P4607" s="10" t="s">
        <v>95</v>
      </c>
      <c r="Q4607" s="12" t="s">
        <v>68</v>
      </c>
      <c r="R4607" s="12" t="s">
        <v>96</v>
      </c>
      <c r="S4607" s="12">
        <v>5</v>
      </c>
      <c r="T4607" s="12">
        <v>1971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39.866199999999999</v>
      </c>
      <c r="AG4607" s="15">
        <v>-77.1648</v>
      </c>
    </row>
    <row r="4608" spans="1:33" x14ac:dyDescent="0.3">
      <c r="A4608" s="9">
        <v>63036</v>
      </c>
      <c r="B4608" s="10" t="s">
        <v>3211</v>
      </c>
      <c r="C4608" s="9">
        <v>3110</v>
      </c>
      <c r="D4608" s="10" t="s">
        <v>3212</v>
      </c>
      <c r="E4608" s="11" t="s">
        <v>37</v>
      </c>
      <c r="F4608" s="11" t="s">
        <v>37</v>
      </c>
      <c r="G4608" s="12" t="s">
        <v>3206</v>
      </c>
      <c r="H4608" s="12" t="s">
        <v>183</v>
      </c>
      <c r="I4608" s="12" t="s">
        <v>168</v>
      </c>
      <c r="J4608" s="10" t="s">
        <v>139</v>
      </c>
      <c r="K4608" s="13" t="s">
        <v>49</v>
      </c>
      <c r="L4608" s="13" t="s">
        <v>1</v>
      </c>
      <c r="M4608" s="14">
        <v>20</v>
      </c>
      <c r="N4608" s="14">
        <v>21.5</v>
      </c>
      <c r="O4608" s="14">
        <v>20</v>
      </c>
      <c r="P4608" s="10" t="s">
        <v>95</v>
      </c>
      <c r="Q4608" s="12" t="s">
        <v>68</v>
      </c>
      <c r="R4608" s="12" t="s">
        <v>96</v>
      </c>
      <c r="S4608" s="12">
        <v>5</v>
      </c>
      <c r="T4608" s="12">
        <v>1971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39.866199999999999</v>
      </c>
      <c r="AG4608" s="15">
        <v>-77.1648</v>
      </c>
    </row>
    <row r="4609" spans="1:33" x14ac:dyDescent="0.3">
      <c r="A4609" s="9">
        <v>63037</v>
      </c>
      <c r="B4609" s="10" t="s">
        <v>3213</v>
      </c>
      <c r="C4609" s="9">
        <v>3111</v>
      </c>
      <c r="D4609" s="10" t="s">
        <v>3214</v>
      </c>
      <c r="E4609" s="11" t="s">
        <v>37</v>
      </c>
      <c r="F4609" s="11" t="s">
        <v>37</v>
      </c>
      <c r="G4609" s="12" t="s">
        <v>3206</v>
      </c>
      <c r="H4609" s="12" t="s">
        <v>1430</v>
      </c>
      <c r="I4609" s="12" t="s">
        <v>168</v>
      </c>
      <c r="J4609" s="10" t="s">
        <v>139</v>
      </c>
      <c r="K4609" s="13" t="s">
        <v>41</v>
      </c>
      <c r="L4609" s="13" t="s">
        <v>1</v>
      </c>
      <c r="M4609" s="14">
        <v>27</v>
      </c>
      <c r="N4609" s="14">
        <v>19.5</v>
      </c>
      <c r="O4609" s="14">
        <v>25</v>
      </c>
      <c r="P4609" s="10" t="s">
        <v>42</v>
      </c>
      <c r="Q4609" s="12" t="s">
        <v>43</v>
      </c>
      <c r="R4609" s="12" t="s">
        <v>96</v>
      </c>
      <c r="S4609" s="12">
        <v>6</v>
      </c>
      <c r="T4609" s="12">
        <v>1972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0.122819999999997</v>
      </c>
      <c r="AG4609" s="15">
        <v>-77.171599999999998</v>
      </c>
    </row>
    <row r="4610" spans="1:33" x14ac:dyDescent="0.3">
      <c r="A4610" s="9">
        <v>63037</v>
      </c>
      <c r="B4610" s="10" t="s">
        <v>3213</v>
      </c>
      <c r="C4610" s="9">
        <v>3111</v>
      </c>
      <c r="D4610" s="10" t="s">
        <v>3214</v>
      </c>
      <c r="E4610" s="11" t="s">
        <v>37</v>
      </c>
      <c r="F4610" s="11" t="s">
        <v>37</v>
      </c>
      <c r="G4610" s="12" t="s">
        <v>3206</v>
      </c>
      <c r="H4610" s="12" t="s">
        <v>1430</v>
      </c>
      <c r="I4610" s="12" t="s">
        <v>168</v>
      </c>
      <c r="J4610" s="10" t="s">
        <v>139</v>
      </c>
      <c r="K4610" s="13" t="s">
        <v>47</v>
      </c>
      <c r="L4610" s="13" t="s">
        <v>1</v>
      </c>
      <c r="M4610" s="14">
        <v>27</v>
      </c>
      <c r="N4610" s="14">
        <v>20.6</v>
      </c>
      <c r="O4610" s="14">
        <v>25</v>
      </c>
      <c r="P4610" s="10" t="s">
        <v>42</v>
      </c>
      <c r="Q4610" s="12" t="s">
        <v>43</v>
      </c>
      <c r="R4610" s="12" t="s">
        <v>96</v>
      </c>
      <c r="S4610" s="12">
        <v>6</v>
      </c>
      <c r="T4610" s="12">
        <v>1972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0.122819999999997</v>
      </c>
      <c r="AG4610" s="15">
        <v>-77.171599999999998</v>
      </c>
    </row>
    <row r="4611" spans="1:33" x14ac:dyDescent="0.3">
      <c r="A4611" s="9">
        <v>63038</v>
      </c>
      <c r="B4611" s="10" t="s">
        <v>3215</v>
      </c>
      <c r="C4611" s="9">
        <v>3112</v>
      </c>
      <c r="D4611" s="10" t="s">
        <v>3216</v>
      </c>
      <c r="E4611" s="11" t="s">
        <v>37</v>
      </c>
      <c r="F4611" s="11" t="s">
        <v>37</v>
      </c>
      <c r="G4611" s="12" t="s">
        <v>3206</v>
      </c>
      <c r="H4611" s="12" t="s">
        <v>183</v>
      </c>
      <c r="I4611" s="12" t="s">
        <v>168</v>
      </c>
      <c r="J4611" s="10" t="s">
        <v>139</v>
      </c>
      <c r="K4611" s="13" t="s">
        <v>41</v>
      </c>
      <c r="L4611" s="13" t="s">
        <v>1</v>
      </c>
      <c r="M4611" s="14">
        <v>27</v>
      </c>
      <c r="N4611" s="14">
        <v>20.2</v>
      </c>
      <c r="O4611" s="14">
        <v>26</v>
      </c>
      <c r="P4611" s="10" t="s">
        <v>42</v>
      </c>
      <c r="Q4611" s="12" t="s">
        <v>43</v>
      </c>
      <c r="R4611" s="12" t="s">
        <v>96</v>
      </c>
      <c r="S4611" s="12">
        <v>5</v>
      </c>
      <c r="T4611" s="12">
        <v>197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44200000000001</v>
      </c>
      <c r="AG4611" s="15">
        <v>-77.350800000000007</v>
      </c>
    </row>
    <row r="4612" spans="1:33" x14ac:dyDescent="0.3">
      <c r="A4612" s="9">
        <v>63039</v>
      </c>
      <c r="B4612" s="10" t="s">
        <v>3217</v>
      </c>
      <c r="C4612" s="9">
        <v>3113</v>
      </c>
      <c r="D4612" s="10" t="s">
        <v>3218</v>
      </c>
      <c r="E4612" s="11" t="s">
        <v>37</v>
      </c>
      <c r="F4612" s="11" t="s">
        <v>37</v>
      </c>
      <c r="G4612" s="12" t="s">
        <v>3206</v>
      </c>
      <c r="H4612" s="12" t="s">
        <v>3219</v>
      </c>
      <c r="I4612" s="12" t="s">
        <v>168</v>
      </c>
      <c r="J4612" s="10" t="s">
        <v>139</v>
      </c>
      <c r="K4612" s="13" t="s">
        <v>49</v>
      </c>
      <c r="L4612" s="13" t="s">
        <v>1</v>
      </c>
      <c r="M4612" s="14">
        <v>18</v>
      </c>
      <c r="N4612" s="14">
        <v>16</v>
      </c>
      <c r="O4612" s="14">
        <v>15</v>
      </c>
      <c r="P4612" s="10" t="s">
        <v>42</v>
      </c>
      <c r="Q4612" s="12" t="s">
        <v>43</v>
      </c>
      <c r="R4612" s="12" t="s">
        <v>96</v>
      </c>
      <c r="S4612" s="12">
        <v>12</v>
      </c>
      <c r="T4612" s="12">
        <v>1967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0.910204999999998</v>
      </c>
      <c r="AG4612" s="15">
        <v>-75.079400000000007</v>
      </c>
    </row>
    <row r="4613" spans="1:33" x14ac:dyDescent="0.3">
      <c r="A4613" s="9">
        <v>63039</v>
      </c>
      <c r="B4613" s="10" t="s">
        <v>3217</v>
      </c>
      <c r="C4613" s="9">
        <v>3113</v>
      </c>
      <c r="D4613" s="10" t="s">
        <v>3218</v>
      </c>
      <c r="E4613" s="11" t="s">
        <v>37</v>
      </c>
      <c r="F4613" s="11" t="s">
        <v>37</v>
      </c>
      <c r="G4613" s="12" t="s">
        <v>3206</v>
      </c>
      <c r="H4613" s="12" t="s">
        <v>3219</v>
      </c>
      <c r="I4613" s="12" t="s">
        <v>168</v>
      </c>
      <c r="J4613" s="10" t="s">
        <v>139</v>
      </c>
      <c r="K4613" s="13" t="s">
        <v>70</v>
      </c>
      <c r="L4613" s="13" t="s">
        <v>1</v>
      </c>
      <c r="M4613" s="14">
        <v>20</v>
      </c>
      <c r="N4613" s="14">
        <v>21</v>
      </c>
      <c r="O4613" s="14">
        <v>20</v>
      </c>
      <c r="P4613" s="10" t="s">
        <v>42</v>
      </c>
      <c r="Q4613" s="12" t="s">
        <v>43</v>
      </c>
      <c r="R4613" s="12" t="s">
        <v>96</v>
      </c>
      <c r="S4613" s="12">
        <v>5</v>
      </c>
      <c r="T4613" s="12">
        <v>1971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0.910204999999998</v>
      </c>
      <c r="AG4613" s="15">
        <v>-75.079400000000007</v>
      </c>
    </row>
    <row r="4614" spans="1:33" x14ac:dyDescent="0.3">
      <c r="A4614" s="9">
        <v>63039</v>
      </c>
      <c r="B4614" s="10" t="s">
        <v>3217</v>
      </c>
      <c r="C4614" s="9">
        <v>3113</v>
      </c>
      <c r="D4614" s="10" t="s">
        <v>3218</v>
      </c>
      <c r="E4614" s="11" t="s">
        <v>37</v>
      </c>
      <c r="F4614" s="11" t="s">
        <v>37</v>
      </c>
      <c r="G4614" s="12" t="s">
        <v>3206</v>
      </c>
      <c r="H4614" s="12" t="s">
        <v>3219</v>
      </c>
      <c r="I4614" s="12" t="s">
        <v>168</v>
      </c>
      <c r="J4614" s="10" t="s">
        <v>139</v>
      </c>
      <c r="K4614" s="13" t="s">
        <v>73</v>
      </c>
      <c r="L4614" s="13" t="s">
        <v>1</v>
      </c>
      <c r="M4614" s="14">
        <v>156</v>
      </c>
      <c r="N4614" s="14">
        <v>140.5</v>
      </c>
      <c r="O4614" s="14">
        <v>155</v>
      </c>
      <c r="P4614" s="10" t="s">
        <v>42</v>
      </c>
      <c r="Q4614" s="12" t="s">
        <v>43</v>
      </c>
      <c r="R4614" s="12" t="s">
        <v>96</v>
      </c>
      <c r="S4614" s="12">
        <v>4</v>
      </c>
      <c r="T4614" s="12">
        <v>1997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910204999999998</v>
      </c>
      <c r="AG4614" s="15">
        <v>-75.079400000000007</v>
      </c>
    </row>
    <row r="4615" spans="1:33" x14ac:dyDescent="0.3">
      <c r="A4615" s="9">
        <v>63040</v>
      </c>
      <c r="B4615" s="10" t="s">
        <v>3220</v>
      </c>
      <c r="C4615" s="9">
        <v>3114</v>
      </c>
      <c r="D4615" s="10" t="s">
        <v>3221</v>
      </c>
      <c r="E4615" s="11" t="s">
        <v>37</v>
      </c>
      <c r="F4615" s="11" t="s">
        <v>37</v>
      </c>
      <c r="G4615" s="12" t="s">
        <v>3206</v>
      </c>
      <c r="H4615" s="12" t="s">
        <v>1095</v>
      </c>
      <c r="I4615" s="12" t="s">
        <v>168</v>
      </c>
      <c r="J4615" s="10" t="s">
        <v>139</v>
      </c>
      <c r="K4615" s="13" t="s">
        <v>41</v>
      </c>
      <c r="L4615" s="13" t="s">
        <v>1</v>
      </c>
      <c r="M4615" s="14">
        <v>20</v>
      </c>
      <c r="N4615" s="14">
        <v>20.6</v>
      </c>
      <c r="O4615" s="14">
        <v>24</v>
      </c>
      <c r="P4615" s="10" t="s">
        <v>42</v>
      </c>
      <c r="Q4615" s="12" t="s">
        <v>43</v>
      </c>
      <c r="R4615" s="12" t="s">
        <v>96</v>
      </c>
      <c r="S4615" s="12">
        <v>6</v>
      </c>
      <c r="T4615" s="12">
        <v>1972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1.061194</v>
      </c>
      <c r="AG4615" s="15">
        <v>-75.058239999999998</v>
      </c>
    </row>
    <row r="4616" spans="1:33" x14ac:dyDescent="0.3">
      <c r="A4616" s="9">
        <v>63041</v>
      </c>
      <c r="B4616" s="10" t="s">
        <v>3222</v>
      </c>
      <c r="C4616" s="9">
        <v>3115</v>
      </c>
      <c r="D4616" s="10" t="s">
        <v>3223</v>
      </c>
      <c r="E4616" s="11" t="s">
        <v>37</v>
      </c>
      <c r="F4616" s="11" t="s">
        <v>37</v>
      </c>
      <c r="G4616" s="12" t="s">
        <v>3206</v>
      </c>
      <c r="H4616" s="12" t="s">
        <v>3224</v>
      </c>
      <c r="I4616" s="12" t="s">
        <v>168</v>
      </c>
      <c r="J4616" s="10" t="s">
        <v>139</v>
      </c>
      <c r="K4616" s="13" t="s">
        <v>70</v>
      </c>
      <c r="L4616" s="13" t="s">
        <v>1</v>
      </c>
      <c r="M4616" s="14">
        <v>18</v>
      </c>
      <c r="N4616" s="14">
        <v>15</v>
      </c>
      <c r="O4616" s="14">
        <v>17</v>
      </c>
      <c r="P4616" s="10" t="s">
        <v>42</v>
      </c>
      <c r="Q4616" s="12" t="s">
        <v>43</v>
      </c>
      <c r="R4616" s="12" t="s">
        <v>96</v>
      </c>
      <c r="S4616" s="12">
        <v>12</v>
      </c>
      <c r="T4616" s="12">
        <v>1967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0.305599999999998</v>
      </c>
      <c r="AG4616" s="15">
        <v>-75.908100000000005</v>
      </c>
    </row>
    <row r="4617" spans="1:33" x14ac:dyDescent="0.3">
      <c r="A4617" s="9">
        <v>63041</v>
      </c>
      <c r="B4617" s="10" t="s">
        <v>3222</v>
      </c>
      <c r="C4617" s="9">
        <v>3115</v>
      </c>
      <c r="D4617" s="10" t="s">
        <v>3223</v>
      </c>
      <c r="E4617" s="11" t="s">
        <v>37</v>
      </c>
      <c r="F4617" s="11" t="s">
        <v>37</v>
      </c>
      <c r="G4617" s="12" t="s">
        <v>3206</v>
      </c>
      <c r="H4617" s="12" t="s">
        <v>3224</v>
      </c>
      <c r="I4617" s="12" t="s">
        <v>168</v>
      </c>
      <c r="J4617" s="10" t="s">
        <v>139</v>
      </c>
      <c r="K4617" s="13" t="s">
        <v>73</v>
      </c>
      <c r="L4617" s="13" t="s">
        <v>1</v>
      </c>
      <c r="M4617" s="14">
        <v>18</v>
      </c>
      <c r="N4617" s="14">
        <v>16.100000000000001</v>
      </c>
      <c r="O4617" s="14">
        <v>18</v>
      </c>
      <c r="P4617" s="10" t="s">
        <v>42</v>
      </c>
      <c r="Q4617" s="12" t="s">
        <v>43</v>
      </c>
      <c r="R4617" s="12" t="s">
        <v>96</v>
      </c>
      <c r="S4617" s="12">
        <v>8</v>
      </c>
      <c r="T4617" s="12">
        <v>1970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305599999999998</v>
      </c>
      <c r="AG4617" s="15">
        <v>-75.908100000000005</v>
      </c>
    </row>
    <row r="4618" spans="1:33" x14ac:dyDescent="0.3">
      <c r="A4618" s="9">
        <v>63042</v>
      </c>
      <c r="B4618" s="10" t="s">
        <v>3225</v>
      </c>
      <c r="C4618" s="9">
        <v>3116</v>
      </c>
      <c r="D4618" s="10" t="s">
        <v>3226</v>
      </c>
      <c r="E4618" s="11" t="s">
        <v>37</v>
      </c>
      <c r="F4618" s="11" t="s">
        <v>37</v>
      </c>
      <c r="G4618" s="12" t="s">
        <v>3206</v>
      </c>
      <c r="H4618" s="12" t="s">
        <v>1870</v>
      </c>
      <c r="I4618" s="12" t="s">
        <v>168</v>
      </c>
      <c r="J4618" s="10" t="s">
        <v>139</v>
      </c>
      <c r="K4618" s="13" t="s">
        <v>41</v>
      </c>
      <c r="L4618" s="13" t="s">
        <v>1</v>
      </c>
      <c r="M4618" s="14">
        <v>27</v>
      </c>
      <c r="N4618" s="14">
        <v>21</v>
      </c>
      <c r="O4618" s="14">
        <v>25</v>
      </c>
      <c r="P4618" s="10" t="s">
        <v>42</v>
      </c>
      <c r="Q4618" s="12" t="s">
        <v>43</v>
      </c>
      <c r="R4618" s="12" t="s">
        <v>96</v>
      </c>
      <c r="S4618" s="12">
        <v>6</v>
      </c>
      <c r="T4618" s="12">
        <v>1972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760634000000003</v>
      </c>
      <c r="AG4618" s="15">
        <v>-76.635339999999999</v>
      </c>
    </row>
    <row r="4619" spans="1:33" x14ac:dyDescent="0.3">
      <c r="A4619" s="9">
        <v>63042</v>
      </c>
      <c r="B4619" s="10" t="s">
        <v>3225</v>
      </c>
      <c r="C4619" s="9">
        <v>3116</v>
      </c>
      <c r="D4619" s="10" t="s">
        <v>3226</v>
      </c>
      <c r="E4619" s="11" t="s">
        <v>37</v>
      </c>
      <c r="F4619" s="11" t="s">
        <v>37</v>
      </c>
      <c r="G4619" s="12" t="s">
        <v>3206</v>
      </c>
      <c r="H4619" s="12" t="s">
        <v>1870</v>
      </c>
      <c r="I4619" s="12" t="s">
        <v>168</v>
      </c>
      <c r="J4619" s="10" t="s">
        <v>139</v>
      </c>
      <c r="K4619" s="13" t="s">
        <v>47</v>
      </c>
      <c r="L4619" s="13" t="s">
        <v>1</v>
      </c>
      <c r="M4619" s="14">
        <v>27</v>
      </c>
      <c r="N4619" s="14">
        <v>20.2</v>
      </c>
      <c r="O4619" s="14">
        <v>25</v>
      </c>
      <c r="P4619" s="10" t="s">
        <v>42</v>
      </c>
      <c r="Q4619" s="12" t="s">
        <v>43</v>
      </c>
      <c r="R4619" s="12" t="s">
        <v>96</v>
      </c>
      <c r="S4619" s="12">
        <v>6</v>
      </c>
      <c r="T4619" s="12">
        <v>1972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760634000000003</v>
      </c>
      <c r="AG4619" s="15">
        <v>-76.635339999999999</v>
      </c>
    </row>
    <row r="4620" spans="1:33" x14ac:dyDescent="0.3">
      <c r="A4620" s="9">
        <v>57280</v>
      </c>
      <c r="B4620" s="10" t="s">
        <v>1306</v>
      </c>
      <c r="C4620" s="9">
        <v>3117</v>
      </c>
      <c r="D4620" s="10" t="s">
        <v>3227</v>
      </c>
      <c r="E4620" s="11" t="s">
        <v>37</v>
      </c>
      <c r="F4620" s="11" t="s">
        <v>37</v>
      </c>
      <c r="G4620" s="12" t="s">
        <v>3206</v>
      </c>
      <c r="H4620" s="12" t="s">
        <v>1870</v>
      </c>
      <c r="I4620" s="12" t="s">
        <v>168</v>
      </c>
      <c r="J4620" s="10" t="s">
        <v>139</v>
      </c>
      <c r="K4620" s="13" t="s">
        <v>41</v>
      </c>
      <c r="L4620" s="13" t="s">
        <v>1</v>
      </c>
      <c r="M4620" s="14">
        <v>19.600000000000001</v>
      </c>
      <c r="N4620" s="14">
        <v>19</v>
      </c>
      <c r="O4620" s="14">
        <v>19</v>
      </c>
      <c r="P4620" s="10" t="s">
        <v>62</v>
      </c>
      <c r="Q4620" s="12" t="s">
        <v>63</v>
      </c>
      <c r="R4620" s="12" t="s">
        <v>64</v>
      </c>
      <c r="S4620" s="12">
        <v>12</v>
      </c>
      <c r="T4620" s="12">
        <v>1905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113624999999999</v>
      </c>
      <c r="AG4620" s="15">
        <v>-76.711950000000002</v>
      </c>
    </row>
    <row r="4621" spans="1:33" x14ac:dyDescent="0.3">
      <c r="A4621" s="9">
        <v>63047</v>
      </c>
      <c r="B4621" s="10" t="s">
        <v>3228</v>
      </c>
      <c r="C4621" s="9">
        <v>3118</v>
      </c>
      <c r="D4621" s="10" t="s">
        <v>3229</v>
      </c>
      <c r="E4621" s="11" t="s">
        <v>37</v>
      </c>
      <c r="F4621" s="11" t="s">
        <v>37</v>
      </c>
      <c r="G4621" s="12" t="s">
        <v>3206</v>
      </c>
      <c r="H4621" s="12" t="s">
        <v>3230</v>
      </c>
      <c r="I4621" s="12" t="s">
        <v>168</v>
      </c>
      <c r="J4621" s="10" t="s">
        <v>139</v>
      </c>
      <c r="K4621" s="13" t="s">
        <v>41</v>
      </c>
      <c r="L4621" s="13" t="s">
        <v>1</v>
      </c>
      <c r="M4621" s="14">
        <v>975.5</v>
      </c>
      <c r="N4621" s="14">
        <v>850</v>
      </c>
      <c r="O4621" s="14">
        <v>850</v>
      </c>
      <c r="P4621" s="10" t="s">
        <v>71</v>
      </c>
      <c r="Q4621" s="12" t="s">
        <v>72</v>
      </c>
      <c r="R4621" s="12" t="s">
        <v>69</v>
      </c>
      <c r="S4621" s="12">
        <v>5</v>
      </c>
      <c r="T4621" s="12">
        <v>1970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3842</v>
      </c>
      <c r="AG4621" s="15">
        <v>-79.061099999999996</v>
      </c>
    </row>
    <row r="4622" spans="1:33" x14ac:dyDescent="0.3">
      <c r="A4622" s="9">
        <v>63047</v>
      </c>
      <c r="B4622" s="10" t="s">
        <v>3228</v>
      </c>
      <c r="C4622" s="9">
        <v>3118</v>
      </c>
      <c r="D4622" s="10" t="s">
        <v>3229</v>
      </c>
      <c r="E4622" s="11" t="s">
        <v>37</v>
      </c>
      <c r="F4622" s="11" t="s">
        <v>37</v>
      </c>
      <c r="G4622" s="12" t="s">
        <v>3206</v>
      </c>
      <c r="H4622" s="12" t="s">
        <v>3230</v>
      </c>
      <c r="I4622" s="12" t="s">
        <v>168</v>
      </c>
      <c r="J4622" s="10" t="s">
        <v>139</v>
      </c>
      <c r="K4622" s="13" t="s">
        <v>47</v>
      </c>
      <c r="L4622" s="13" t="s">
        <v>1</v>
      </c>
      <c r="M4622" s="14">
        <v>975.5</v>
      </c>
      <c r="N4622" s="14">
        <v>850</v>
      </c>
      <c r="O4622" s="14">
        <v>850</v>
      </c>
      <c r="P4622" s="10" t="s">
        <v>71</v>
      </c>
      <c r="Q4622" s="12" t="s">
        <v>72</v>
      </c>
      <c r="R4622" s="12" t="s">
        <v>69</v>
      </c>
      <c r="S4622" s="12">
        <v>5</v>
      </c>
      <c r="T4622" s="12">
        <v>1971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3842</v>
      </c>
      <c r="AG4622" s="15">
        <v>-79.061099999999996</v>
      </c>
    </row>
    <row r="4623" spans="1:33" x14ac:dyDescent="0.3">
      <c r="A4623" s="9">
        <v>63047</v>
      </c>
      <c r="B4623" s="10" t="s">
        <v>3228</v>
      </c>
      <c r="C4623" s="9">
        <v>3118</v>
      </c>
      <c r="D4623" s="10" t="s">
        <v>3229</v>
      </c>
      <c r="E4623" s="11" t="s">
        <v>37</v>
      </c>
      <c r="F4623" s="11" t="s">
        <v>37</v>
      </c>
      <c r="G4623" s="12" t="s">
        <v>3206</v>
      </c>
      <c r="H4623" s="12" t="s">
        <v>3230</v>
      </c>
      <c r="I4623" s="12" t="s">
        <v>168</v>
      </c>
      <c r="J4623" s="10" t="s">
        <v>139</v>
      </c>
      <c r="K4623" s="13" t="s">
        <v>764</v>
      </c>
      <c r="L4623" s="13" t="s">
        <v>1</v>
      </c>
      <c r="M4623" s="14">
        <v>3</v>
      </c>
      <c r="N4623" s="14">
        <v>2.8</v>
      </c>
      <c r="O4623" s="14">
        <v>2.8</v>
      </c>
      <c r="P4623" s="10" t="s">
        <v>42</v>
      </c>
      <c r="Q4623" s="12" t="s">
        <v>43</v>
      </c>
      <c r="R4623" s="12" t="s">
        <v>44</v>
      </c>
      <c r="S4623" s="12">
        <v>2</v>
      </c>
      <c r="T4623" s="12">
        <v>1970</v>
      </c>
      <c r="U4623" s="9" t="s">
        <v>45</v>
      </c>
      <c r="V4623" s="9" t="s">
        <v>45</v>
      </c>
      <c r="W4623" s="12" t="s">
        <v>46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3842</v>
      </c>
      <c r="AG4623" s="15">
        <v>-79.061099999999996</v>
      </c>
    </row>
    <row r="4624" spans="1:33" x14ac:dyDescent="0.3">
      <c r="A4624" s="9">
        <v>63047</v>
      </c>
      <c r="B4624" s="10" t="s">
        <v>3228</v>
      </c>
      <c r="C4624" s="9">
        <v>3118</v>
      </c>
      <c r="D4624" s="10" t="s">
        <v>3229</v>
      </c>
      <c r="E4624" s="11" t="s">
        <v>37</v>
      </c>
      <c r="F4624" s="11" t="s">
        <v>37</v>
      </c>
      <c r="G4624" s="12" t="s">
        <v>3206</v>
      </c>
      <c r="H4624" s="12" t="s">
        <v>3230</v>
      </c>
      <c r="I4624" s="12" t="s">
        <v>168</v>
      </c>
      <c r="J4624" s="10" t="s">
        <v>139</v>
      </c>
      <c r="K4624" s="13" t="s">
        <v>765</v>
      </c>
      <c r="L4624" s="13" t="s">
        <v>1</v>
      </c>
      <c r="M4624" s="14">
        <v>3</v>
      </c>
      <c r="N4624" s="14">
        <v>2.8</v>
      </c>
      <c r="O4624" s="14">
        <v>2.8</v>
      </c>
      <c r="P4624" s="10" t="s">
        <v>42</v>
      </c>
      <c r="Q4624" s="12" t="s">
        <v>43</v>
      </c>
      <c r="R4624" s="12" t="s">
        <v>44</v>
      </c>
      <c r="S4624" s="12">
        <v>2</v>
      </c>
      <c r="T4624" s="12">
        <v>1970</v>
      </c>
      <c r="U4624" s="9" t="s">
        <v>45</v>
      </c>
      <c r="V4624" s="9" t="s">
        <v>45</v>
      </c>
      <c r="W4624" s="12" t="s">
        <v>46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0.3842</v>
      </c>
      <c r="AG4624" s="15">
        <v>-79.061099999999996</v>
      </c>
    </row>
    <row r="4625" spans="1:33" x14ac:dyDescent="0.3">
      <c r="A4625" s="9">
        <v>63047</v>
      </c>
      <c r="B4625" s="10" t="s">
        <v>3228</v>
      </c>
      <c r="C4625" s="9">
        <v>3118</v>
      </c>
      <c r="D4625" s="10" t="s">
        <v>3229</v>
      </c>
      <c r="E4625" s="11" t="s">
        <v>37</v>
      </c>
      <c r="F4625" s="11" t="s">
        <v>37</v>
      </c>
      <c r="G4625" s="12" t="s">
        <v>3206</v>
      </c>
      <c r="H4625" s="12" t="s">
        <v>3230</v>
      </c>
      <c r="I4625" s="12" t="s">
        <v>168</v>
      </c>
      <c r="J4625" s="10" t="s">
        <v>139</v>
      </c>
      <c r="K4625" s="13" t="s">
        <v>1079</v>
      </c>
      <c r="L4625" s="13" t="s">
        <v>1</v>
      </c>
      <c r="M4625" s="14">
        <v>3</v>
      </c>
      <c r="N4625" s="14">
        <v>2.8</v>
      </c>
      <c r="O4625" s="14">
        <v>2.8</v>
      </c>
      <c r="P4625" s="10" t="s">
        <v>42</v>
      </c>
      <c r="Q4625" s="12" t="s">
        <v>43</v>
      </c>
      <c r="R4625" s="12" t="s">
        <v>44</v>
      </c>
      <c r="S4625" s="12">
        <v>2</v>
      </c>
      <c r="T4625" s="12">
        <v>1970</v>
      </c>
      <c r="U4625" s="9" t="s">
        <v>45</v>
      </c>
      <c r="V4625" s="9" t="s">
        <v>45</v>
      </c>
      <c r="W4625" s="12" t="s">
        <v>46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0.3842</v>
      </c>
      <c r="AG4625" s="15">
        <v>-79.061099999999996</v>
      </c>
    </row>
    <row r="4626" spans="1:33" x14ac:dyDescent="0.3">
      <c r="A4626" s="9">
        <v>63047</v>
      </c>
      <c r="B4626" s="10" t="s">
        <v>3228</v>
      </c>
      <c r="C4626" s="9">
        <v>3118</v>
      </c>
      <c r="D4626" s="10" t="s">
        <v>3229</v>
      </c>
      <c r="E4626" s="11" t="s">
        <v>37</v>
      </c>
      <c r="F4626" s="11" t="s">
        <v>37</v>
      </c>
      <c r="G4626" s="12" t="s">
        <v>3206</v>
      </c>
      <c r="H4626" s="12" t="s">
        <v>3230</v>
      </c>
      <c r="I4626" s="12" t="s">
        <v>168</v>
      </c>
      <c r="J4626" s="10" t="s">
        <v>139</v>
      </c>
      <c r="K4626" s="13" t="s">
        <v>1080</v>
      </c>
      <c r="L4626" s="13" t="s">
        <v>1</v>
      </c>
      <c r="M4626" s="14">
        <v>3</v>
      </c>
      <c r="N4626" s="14">
        <v>2.8</v>
      </c>
      <c r="O4626" s="14">
        <v>2.8</v>
      </c>
      <c r="P4626" s="10" t="s">
        <v>42</v>
      </c>
      <c r="Q4626" s="12" t="s">
        <v>43</v>
      </c>
      <c r="R4626" s="12" t="s">
        <v>44</v>
      </c>
      <c r="S4626" s="12">
        <v>2</v>
      </c>
      <c r="T4626" s="12">
        <v>1970</v>
      </c>
      <c r="U4626" s="9" t="s">
        <v>45</v>
      </c>
      <c r="V4626" s="9" t="s">
        <v>45</v>
      </c>
      <c r="W4626" s="12" t="s">
        <v>46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3842</v>
      </c>
      <c r="AG4626" s="15">
        <v>-79.061099999999996</v>
      </c>
    </row>
    <row r="4627" spans="1:33" x14ac:dyDescent="0.3">
      <c r="A4627" s="9">
        <v>63043</v>
      </c>
      <c r="B4627" s="10" t="s">
        <v>3231</v>
      </c>
      <c r="C4627" s="9">
        <v>3120</v>
      </c>
      <c r="D4627" s="10" t="s">
        <v>3232</v>
      </c>
      <c r="E4627" s="11" t="s">
        <v>37</v>
      </c>
      <c r="F4627" s="11" t="s">
        <v>37</v>
      </c>
      <c r="G4627" s="12" t="s">
        <v>3206</v>
      </c>
      <c r="H4627" s="12" t="s">
        <v>3233</v>
      </c>
      <c r="I4627" s="12" t="s">
        <v>168</v>
      </c>
      <c r="J4627" s="10" t="s">
        <v>139</v>
      </c>
      <c r="K4627" s="13" t="s">
        <v>41</v>
      </c>
      <c r="L4627" s="13" t="s">
        <v>1</v>
      </c>
      <c r="M4627" s="14">
        <v>24</v>
      </c>
      <c r="N4627" s="14">
        <v>20.9</v>
      </c>
      <c r="O4627" s="14">
        <v>19</v>
      </c>
      <c r="P4627" s="10" t="s">
        <v>95</v>
      </c>
      <c r="Q4627" s="12" t="s">
        <v>68</v>
      </c>
      <c r="R4627" s="12" t="s">
        <v>96</v>
      </c>
      <c r="S4627" s="12">
        <v>5</v>
      </c>
      <c r="T4627" s="12">
        <v>197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1.706474999999998</v>
      </c>
      <c r="AG4627" s="15">
        <v>-77.08184</v>
      </c>
    </row>
    <row r="4628" spans="1:33" x14ac:dyDescent="0.3">
      <c r="A4628" s="9">
        <v>54679</v>
      </c>
      <c r="B4628" s="10" t="s">
        <v>1954</v>
      </c>
      <c r="C4628" s="9">
        <v>3124</v>
      </c>
      <c r="D4628" s="10" t="s">
        <v>3234</v>
      </c>
      <c r="E4628" s="11" t="s">
        <v>37</v>
      </c>
      <c r="F4628" s="11" t="s">
        <v>37</v>
      </c>
      <c r="G4628" s="12" t="s">
        <v>3206</v>
      </c>
      <c r="H4628" s="12" t="s">
        <v>3235</v>
      </c>
      <c r="I4628" s="12" t="s">
        <v>168</v>
      </c>
      <c r="J4628" s="10" t="s">
        <v>139</v>
      </c>
      <c r="K4628" s="13" t="s">
        <v>41</v>
      </c>
      <c r="L4628" s="13" t="s">
        <v>1</v>
      </c>
      <c r="M4628" s="14">
        <v>10</v>
      </c>
      <c r="N4628" s="14">
        <v>11.8</v>
      </c>
      <c r="O4628" s="14">
        <v>11.8</v>
      </c>
      <c r="P4628" s="10" t="s">
        <v>62</v>
      </c>
      <c r="Q4628" s="12" t="s">
        <v>63</v>
      </c>
      <c r="R4628" s="12" t="s">
        <v>64</v>
      </c>
      <c r="S4628" s="12">
        <v>6</v>
      </c>
      <c r="T4628" s="12">
        <v>1924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1.192087999999998</v>
      </c>
      <c r="AG4628" s="15">
        <v>-79.433499999999995</v>
      </c>
    </row>
    <row r="4629" spans="1:33" x14ac:dyDescent="0.3">
      <c r="A4629" s="9">
        <v>54679</v>
      </c>
      <c r="B4629" s="10" t="s">
        <v>1954</v>
      </c>
      <c r="C4629" s="9">
        <v>3124</v>
      </c>
      <c r="D4629" s="10" t="s">
        <v>3234</v>
      </c>
      <c r="E4629" s="11" t="s">
        <v>37</v>
      </c>
      <c r="F4629" s="11" t="s">
        <v>37</v>
      </c>
      <c r="G4629" s="12" t="s">
        <v>3206</v>
      </c>
      <c r="H4629" s="12" t="s">
        <v>3235</v>
      </c>
      <c r="I4629" s="12" t="s">
        <v>168</v>
      </c>
      <c r="J4629" s="10" t="s">
        <v>139</v>
      </c>
      <c r="K4629" s="13" t="s">
        <v>47</v>
      </c>
      <c r="L4629" s="13" t="s">
        <v>1</v>
      </c>
      <c r="M4629" s="14">
        <v>10</v>
      </c>
      <c r="N4629" s="14">
        <v>11.8</v>
      </c>
      <c r="O4629" s="14">
        <v>11.8</v>
      </c>
      <c r="P4629" s="10" t="s">
        <v>62</v>
      </c>
      <c r="Q4629" s="12" t="s">
        <v>63</v>
      </c>
      <c r="R4629" s="12" t="s">
        <v>64</v>
      </c>
      <c r="S4629" s="12">
        <v>7</v>
      </c>
      <c r="T4629" s="12">
        <v>1924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1.192087999999998</v>
      </c>
      <c r="AG4629" s="15">
        <v>-79.433499999999995</v>
      </c>
    </row>
    <row r="4630" spans="1:33" x14ac:dyDescent="0.3">
      <c r="A4630" s="9">
        <v>54679</v>
      </c>
      <c r="B4630" s="10" t="s">
        <v>1954</v>
      </c>
      <c r="C4630" s="9">
        <v>3124</v>
      </c>
      <c r="D4630" s="10" t="s">
        <v>3234</v>
      </c>
      <c r="E4630" s="11" t="s">
        <v>37</v>
      </c>
      <c r="F4630" s="11" t="s">
        <v>37</v>
      </c>
      <c r="G4630" s="12" t="s">
        <v>3206</v>
      </c>
      <c r="H4630" s="12" t="s">
        <v>3235</v>
      </c>
      <c r="I4630" s="12" t="s">
        <v>168</v>
      </c>
      <c r="J4630" s="10" t="s">
        <v>139</v>
      </c>
      <c r="K4630" s="13" t="s">
        <v>49</v>
      </c>
      <c r="L4630" s="13" t="s">
        <v>1</v>
      </c>
      <c r="M4630" s="14">
        <v>10</v>
      </c>
      <c r="N4630" s="14">
        <v>9.6</v>
      </c>
      <c r="O4630" s="14">
        <v>9.6</v>
      </c>
      <c r="P4630" s="10" t="s">
        <v>62</v>
      </c>
      <c r="Q4630" s="12" t="s">
        <v>63</v>
      </c>
      <c r="R4630" s="12" t="s">
        <v>64</v>
      </c>
      <c r="S4630" s="12">
        <v>2</v>
      </c>
      <c r="T4630" s="12">
        <v>1928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1.192087999999998</v>
      </c>
      <c r="AG4630" s="15">
        <v>-79.433499999999995</v>
      </c>
    </row>
    <row r="4631" spans="1:33" x14ac:dyDescent="0.3">
      <c r="A4631" s="9">
        <v>61781</v>
      </c>
      <c r="B4631" s="10" t="s">
        <v>3236</v>
      </c>
      <c r="C4631" s="9">
        <v>3130</v>
      </c>
      <c r="D4631" s="10" t="s">
        <v>3237</v>
      </c>
      <c r="E4631" s="11" t="s">
        <v>37</v>
      </c>
      <c r="F4631" s="11" t="s">
        <v>37</v>
      </c>
      <c r="G4631" s="12" t="s">
        <v>3206</v>
      </c>
      <c r="H4631" s="12" t="s">
        <v>3230</v>
      </c>
      <c r="I4631" s="12" t="s">
        <v>168</v>
      </c>
      <c r="J4631" s="10" t="s">
        <v>139</v>
      </c>
      <c r="K4631" s="13" t="s">
        <v>3238</v>
      </c>
      <c r="L4631" s="13" t="s">
        <v>1</v>
      </c>
      <c r="M4631" s="14">
        <v>585</v>
      </c>
      <c r="N4631" s="14">
        <v>521</v>
      </c>
      <c r="O4631" s="14">
        <v>521</v>
      </c>
      <c r="P4631" s="10" t="s">
        <v>71</v>
      </c>
      <c r="Q4631" s="12" t="s">
        <v>3239</v>
      </c>
      <c r="R4631" s="12" t="s">
        <v>69</v>
      </c>
      <c r="S4631" s="12">
        <v>11</v>
      </c>
      <c r="T4631" s="12">
        <v>2004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40625</v>
      </c>
      <c r="AG4631" s="15">
        <v>-79.033659999999998</v>
      </c>
    </row>
    <row r="4632" spans="1:33" x14ac:dyDescent="0.3">
      <c r="A4632" s="9">
        <v>63044</v>
      </c>
      <c r="B4632" s="10" t="s">
        <v>3240</v>
      </c>
      <c r="C4632" s="9">
        <v>3131</v>
      </c>
      <c r="D4632" s="10" t="s">
        <v>3241</v>
      </c>
      <c r="E4632" s="11" t="s">
        <v>37</v>
      </c>
      <c r="F4632" s="11" t="s">
        <v>37</v>
      </c>
      <c r="G4632" s="12" t="s">
        <v>3206</v>
      </c>
      <c r="H4632" s="12" t="s">
        <v>3242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125</v>
      </c>
      <c r="N4632" s="14">
        <v>122.3</v>
      </c>
      <c r="O4632" s="14">
        <v>122</v>
      </c>
      <c r="P4632" s="10" t="s">
        <v>67</v>
      </c>
      <c r="Q4632" s="12" t="s">
        <v>68</v>
      </c>
      <c r="R4632" s="12" t="s">
        <v>69</v>
      </c>
      <c r="S4632" s="12">
        <v>8</v>
      </c>
      <c r="T4632" s="12">
        <v>1954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067549999999997</v>
      </c>
      <c r="AG4632" s="15">
        <v>-78.366230000000002</v>
      </c>
    </row>
    <row r="4633" spans="1:33" x14ac:dyDescent="0.3">
      <c r="A4633" s="9">
        <v>63044</v>
      </c>
      <c r="B4633" s="10" t="s">
        <v>3240</v>
      </c>
      <c r="C4633" s="9">
        <v>3131</v>
      </c>
      <c r="D4633" s="10" t="s">
        <v>3241</v>
      </c>
      <c r="E4633" s="11" t="s">
        <v>37</v>
      </c>
      <c r="F4633" s="11" t="s">
        <v>37</v>
      </c>
      <c r="G4633" s="12" t="s">
        <v>3206</v>
      </c>
      <c r="H4633" s="12" t="s">
        <v>3242</v>
      </c>
      <c r="I4633" s="12" t="s">
        <v>168</v>
      </c>
      <c r="J4633" s="10" t="s">
        <v>139</v>
      </c>
      <c r="K4633" s="13" t="s">
        <v>47</v>
      </c>
      <c r="L4633" s="13" t="s">
        <v>1</v>
      </c>
      <c r="M4633" s="14">
        <v>125</v>
      </c>
      <c r="N4633" s="14">
        <v>124.7</v>
      </c>
      <c r="O4633" s="14">
        <v>124.7</v>
      </c>
      <c r="P4633" s="10" t="s">
        <v>67</v>
      </c>
      <c r="Q4633" s="12" t="s">
        <v>68</v>
      </c>
      <c r="R4633" s="12" t="s">
        <v>69</v>
      </c>
      <c r="S4633" s="12">
        <v>3</v>
      </c>
      <c r="T4633" s="12">
        <v>1954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1.067549999999997</v>
      </c>
      <c r="AG4633" s="15">
        <v>-78.366230000000002</v>
      </c>
    </row>
    <row r="4634" spans="1:33" x14ac:dyDescent="0.3">
      <c r="A4634" s="9">
        <v>63044</v>
      </c>
      <c r="B4634" s="10" t="s">
        <v>3240</v>
      </c>
      <c r="C4634" s="9">
        <v>3131</v>
      </c>
      <c r="D4634" s="10" t="s">
        <v>3241</v>
      </c>
      <c r="E4634" s="11" t="s">
        <v>37</v>
      </c>
      <c r="F4634" s="11" t="s">
        <v>37</v>
      </c>
      <c r="G4634" s="12" t="s">
        <v>3206</v>
      </c>
      <c r="H4634" s="12" t="s">
        <v>3242</v>
      </c>
      <c r="I4634" s="12" t="s">
        <v>168</v>
      </c>
      <c r="J4634" s="10" t="s">
        <v>139</v>
      </c>
      <c r="K4634" s="13" t="s">
        <v>49</v>
      </c>
      <c r="L4634" s="13" t="s">
        <v>1</v>
      </c>
      <c r="M4634" s="14">
        <v>188</v>
      </c>
      <c r="N4634" s="14">
        <v>174</v>
      </c>
      <c r="O4634" s="14">
        <v>172</v>
      </c>
      <c r="P4634" s="10" t="s">
        <v>67</v>
      </c>
      <c r="Q4634" s="12" t="s">
        <v>68</v>
      </c>
      <c r="R4634" s="12" t="s">
        <v>69</v>
      </c>
      <c r="S4634" s="12">
        <v>12</v>
      </c>
      <c r="T4634" s="12">
        <v>195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1.067549999999997</v>
      </c>
      <c r="AG4634" s="15">
        <v>-78.366230000000002</v>
      </c>
    </row>
    <row r="4635" spans="1:33" x14ac:dyDescent="0.3">
      <c r="A4635" s="9">
        <v>63044</v>
      </c>
      <c r="B4635" s="10" t="s">
        <v>3240</v>
      </c>
      <c r="C4635" s="9">
        <v>3131</v>
      </c>
      <c r="D4635" s="10" t="s">
        <v>3241</v>
      </c>
      <c r="E4635" s="11" t="s">
        <v>37</v>
      </c>
      <c r="F4635" s="11" t="s">
        <v>37</v>
      </c>
      <c r="G4635" s="12" t="s">
        <v>3206</v>
      </c>
      <c r="H4635" s="12" t="s">
        <v>3242</v>
      </c>
      <c r="I4635" s="12" t="s">
        <v>168</v>
      </c>
      <c r="J4635" s="10" t="s">
        <v>139</v>
      </c>
      <c r="K4635" s="13" t="s">
        <v>70</v>
      </c>
      <c r="L4635" s="13" t="s">
        <v>1</v>
      </c>
      <c r="M4635" s="14">
        <v>188</v>
      </c>
      <c r="N4635" s="14">
        <v>175</v>
      </c>
      <c r="O4635" s="14">
        <v>171</v>
      </c>
      <c r="P4635" s="10" t="s">
        <v>67</v>
      </c>
      <c r="Q4635" s="12" t="s">
        <v>68</v>
      </c>
      <c r="R4635" s="12" t="s">
        <v>69</v>
      </c>
      <c r="S4635" s="12">
        <v>4</v>
      </c>
      <c r="T4635" s="12">
        <v>1960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41.067549999999997</v>
      </c>
      <c r="AG4635" s="15">
        <v>-78.366230000000002</v>
      </c>
    </row>
    <row r="4636" spans="1:33" x14ac:dyDescent="0.3">
      <c r="A4636" s="9">
        <v>63044</v>
      </c>
      <c r="B4636" s="10" t="s">
        <v>3240</v>
      </c>
      <c r="C4636" s="9">
        <v>3131</v>
      </c>
      <c r="D4636" s="10" t="s">
        <v>3241</v>
      </c>
      <c r="E4636" s="11" t="s">
        <v>37</v>
      </c>
      <c r="F4636" s="11" t="s">
        <v>37</v>
      </c>
      <c r="G4636" s="12" t="s">
        <v>3206</v>
      </c>
      <c r="H4636" s="12" t="s">
        <v>3242</v>
      </c>
      <c r="I4636" s="12" t="s">
        <v>168</v>
      </c>
      <c r="J4636" s="10" t="s">
        <v>139</v>
      </c>
      <c r="K4636" s="13" t="s">
        <v>73</v>
      </c>
      <c r="L4636" s="13" t="s">
        <v>1</v>
      </c>
      <c r="M4636" s="14">
        <v>2</v>
      </c>
      <c r="N4636" s="14">
        <v>2</v>
      </c>
      <c r="O4636" s="14">
        <v>2</v>
      </c>
      <c r="P4636" s="10" t="s">
        <v>42</v>
      </c>
      <c r="Q4636" s="12" t="s">
        <v>43</v>
      </c>
      <c r="R4636" s="12" t="s">
        <v>44</v>
      </c>
      <c r="S4636" s="12">
        <v>4</v>
      </c>
      <c r="T4636" s="12">
        <v>1960</v>
      </c>
      <c r="U4636" s="9" t="s">
        <v>45</v>
      </c>
      <c r="V4636" s="9" t="s">
        <v>45</v>
      </c>
      <c r="W4636" s="12" t="s">
        <v>46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41.067549999999997</v>
      </c>
      <c r="AG4636" s="15">
        <v>-78.366230000000002</v>
      </c>
    </row>
    <row r="4637" spans="1:33" x14ac:dyDescent="0.3">
      <c r="A4637" s="9">
        <v>63044</v>
      </c>
      <c r="B4637" s="10" t="s">
        <v>3240</v>
      </c>
      <c r="C4637" s="9">
        <v>3131</v>
      </c>
      <c r="D4637" s="10" t="s">
        <v>3241</v>
      </c>
      <c r="E4637" s="11" t="s">
        <v>37</v>
      </c>
      <c r="F4637" s="11" t="s">
        <v>37</v>
      </c>
      <c r="G4637" s="12" t="s">
        <v>3206</v>
      </c>
      <c r="H4637" s="12" t="s">
        <v>3242</v>
      </c>
      <c r="I4637" s="12" t="s">
        <v>168</v>
      </c>
      <c r="J4637" s="10" t="s">
        <v>139</v>
      </c>
      <c r="K4637" s="13" t="s">
        <v>116</v>
      </c>
      <c r="L4637" s="13" t="s">
        <v>1</v>
      </c>
      <c r="M4637" s="14">
        <v>2</v>
      </c>
      <c r="N4637" s="14">
        <v>2</v>
      </c>
      <c r="O4637" s="14">
        <v>2</v>
      </c>
      <c r="P4637" s="10" t="s">
        <v>42</v>
      </c>
      <c r="Q4637" s="12" t="s">
        <v>43</v>
      </c>
      <c r="R4637" s="12" t="s">
        <v>44</v>
      </c>
      <c r="S4637" s="12">
        <v>4</v>
      </c>
      <c r="T4637" s="12">
        <v>1966</v>
      </c>
      <c r="U4637" s="9" t="s">
        <v>45</v>
      </c>
      <c r="V4637" s="9" t="s">
        <v>45</v>
      </c>
      <c r="W4637" s="12" t="s">
        <v>46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1.067549999999997</v>
      </c>
      <c r="AG4637" s="15">
        <v>-78.366230000000002</v>
      </c>
    </row>
    <row r="4638" spans="1:33" x14ac:dyDescent="0.3">
      <c r="A4638" s="9">
        <v>63044</v>
      </c>
      <c r="B4638" s="10" t="s">
        <v>3240</v>
      </c>
      <c r="C4638" s="9">
        <v>3131</v>
      </c>
      <c r="D4638" s="10" t="s">
        <v>3241</v>
      </c>
      <c r="E4638" s="11" t="s">
        <v>37</v>
      </c>
      <c r="F4638" s="11" t="s">
        <v>37</v>
      </c>
      <c r="G4638" s="12" t="s">
        <v>3206</v>
      </c>
      <c r="H4638" s="12" t="s">
        <v>3242</v>
      </c>
      <c r="I4638" s="12" t="s">
        <v>168</v>
      </c>
      <c r="J4638" s="10" t="s">
        <v>139</v>
      </c>
      <c r="K4638" s="13" t="s">
        <v>120</v>
      </c>
      <c r="L4638" s="13" t="s">
        <v>1</v>
      </c>
      <c r="M4638" s="14">
        <v>2</v>
      </c>
      <c r="N4638" s="14">
        <v>2</v>
      </c>
      <c r="O4638" s="14">
        <v>2</v>
      </c>
      <c r="P4638" s="10" t="s">
        <v>42</v>
      </c>
      <c r="Q4638" s="12" t="s">
        <v>43</v>
      </c>
      <c r="R4638" s="12" t="s">
        <v>44</v>
      </c>
      <c r="S4638" s="12">
        <v>4</v>
      </c>
      <c r="T4638" s="12">
        <v>1960</v>
      </c>
      <c r="U4638" s="9" t="s">
        <v>45</v>
      </c>
      <c r="V4638" s="9" t="s">
        <v>45</v>
      </c>
      <c r="W4638" s="12" t="s">
        <v>46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1.067549999999997</v>
      </c>
      <c r="AG4638" s="15">
        <v>-78.366230000000002</v>
      </c>
    </row>
    <row r="4639" spans="1:33" x14ac:dyDescent="0.3">
      <c r="A4639" s="9">
        <v>63045</v>
      </c>
      <c r="B4639" s="10" t="s">
        <v>3243</v>
      </c>
      <c r="C4639" s="9">
        <v>3132</v>
      </c>
      <c r="D4639" s="10" t="s">
        <v>1520</v>
      </c>
      <c r="E4639" s="11" t="s">
        <v>37</v>
      </c>
      <c r="F4639" s="11" t="s">
        <v>37</v>
      </c>
      <c r="G4639" s="12" t="s">
        <v>3206</v>
      </c>
      <c r="H4639" s="12" t="s">
        <v>1520</v>
      </c>
      <c r="I4639" s="12" t="s">
        <v>168</v>
      </c>
      <c r="J4639" s="10" t="s">
        <v>139</v>
      </c>
      <c r="K4639" s="13" t="s">
        <v>49</v>
      </c>
      <c r="L4639" s="13" t="s">
        <v>1</v>
      </c>
      <c r="M4639" s="14">
        <v>53.1</v>
      </c>
      <c r="N4639" s="14">
        <v>62</v>
      </c>
      <c r="O4639" s="14">
        <v>50.1</v>
      </c>
      <c r="P4639" s="10" t="s">
        <v>95</v>
      </c>
      <c r="Q4639" s="12" t="s">
        <v>68</v>
      </c>
      <c r="R4639" s="12" t="s">
        <v>96</v>
      </c>
      <c r="S4639" s="12">
        <v>9</v>
      </c>
      <c r="T4639" s="12">
        <v>1972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1.835946999999997</v>
      </c>
      <c r="AG4639" s="15">
        <v>-79.188670000000002</v>
      </c>
    </row>
    <row r="4640" spans="1:33" x14ac:dyDescent="0.3">
      <c r="A4640" s="9">
        <v>63047</v>
      </c>
      <c r="B4640" s="10" t="s">
        <v>3228</v>
      </c>
      <c r="C4640" s="9">
        <v>3136</v>
      </c>
      <c r="D4640" s="10" t="s">
        <v>3244</v>
      </c>
      <c r="E4640" s="11" t="s">
        <v>37</v>
      </c>
      <c r="F4640" s="11" t="s">
        <v>37</v>
      </c>
      <c r="G4640" s="12" t="s">
        <v>3206</v>
      </c>
      <c r="H4640" s="12" t="s">
        <v>3245</v>
      </c>
      <c r="I4640" s="12" t="s">
        <v>168</v>
      </c>
      <c r="J4640" s="10" t="s">
        <v>139</v>
      </c>
      <c r="K4640" s="13" t="s">
        <v>41</v>
      </c>
      <c r="L4640" s="13" t="s">
        <v>1</v>
      </c>
      <c r="M4640" s="14">
        <v>936</v>
      </c>
      <c r="N4640" s="14">
        <v>850</v>
      </c>
      <c r="O4640" s="14">
        <v>850</v>
      </c>
      <c r="P4640" s="10" t="s">
        <v>71</v>
      </c>
      <c r="Q4640" s="12" t="s">
        <v>72</v>
      </c>
      <c r="R4640" s="12" t="s">
        <v>69</v>
      </c>
      <c r="S4640" s="12">
        <v>8</v>
      </c>
      <c r="T4640" s="12">
        <v>1967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0.660400000000003</v>
      </c>
      <c r="AG4640" s="15">
        <v>-79.341099999999997</v>
      </c>
    </row>
    <row r="4641" spans="1:33" x14ac:dyDescent="0.3">
      <c r="A4641" s="9">
        <v>63047</v>
      </c>
      <c r="B4641" s="10" t="s">
        <v>3228</v>
      </c>
      <c r="C4641" s="9">
        <v>3136</v>
      </c>
      <c r="D4641" s="10" t="s">
        <v>3244</v>
      </c>
      <c r="E4641" s="11" t="s">
        <v>37</v>
      </c>
      <c r="F4641" s="11" t="s">
        <v>37</v>
      </c>
      <c r="G4641" s="12" t="s">
        <v>3206</v>
      </c>
      <c r="H4641" s="12" t="s">
        <v>3245</v>
      </c>
      <c r="I4641" s="12" t="s">
        <v>168</v>
      </c>
      <c r="J4641" s="10" t="s">
        <v>139</v>
      </c>
      <c r="K4641" s="13" t="s">
        <v>47</v>
      </c>
      <c r="L4641" s="13" t="s">
        <v>1</v>
      </c>
      <c r="M4641" s="14">
        <v>936</v>
      </c>
      <c r="N4641" s="14">
        <v>850</v>
      </c>
      <c r="O4641" s="14">
        <v>850</v>
      </c>
      <c r="P4641" s="10" t="s">
        <v>71</v>
      </c>
      <c r="Q4641" s="12" t="s">
        <v>72</v>
      </c>
      <c r="R4641" s="12" t="s">
        <v>69</v>
      </c>
      <c r="S4641" s="12">
        <v>7</v>
      </c>
      <c r="T4641" s="12">
        <v>1968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0.660400000000003</v>
      </c>
      <c r="AG4641" s="15">
        <v>-79.341099999999997</v>
      </c>
    </row>
    <row r="4642" spans="1:33" x14ac:dyDescent="0.3">
      <c r="A4642" s="9">
        <v>63047</v>
      </c>
      <c r="B4642" s="10" t="s">
        <v>3228</v>
      </c>
      <c r="C4642" s="9">
        <v>3136</v>
      </c>
      <c r="D4642" s="10" t="s">
        <v>3244</v>
      </c>
      <c r="E4642" s="11" t="s">
        <v>37</v>
      </c>
      <c r="F4642" s="11" t="s">
        <v>37</v>
      </c>
      <c r="G4642" s="12" t="s">
        <v>3206</v>
      </c>
      <c r="H4642" s="12" t="s">
        <v>3245</v>
      </c>
      <c r="I4642" s="12" t="s">
        <v>168</v>
      </c>
      <c r="J4642" s="10" t="s">
        <v>139</v>
      </c>
      <c r="K4642" s="13" t="s">
        <v>49</v>
      </c>
      <c r="L4642" s="13" t="s">
        <v>1</v>
      </c>
      <c r="M4642" s="14">
        <v>2.5</v>
      </c>
      <c r="N4642" s="14">
        <v>2.8</v>
      </c>
      <c r="O4642" s="14">
        <v>2.8</v>
      </c>
      <c r="P4642" s="10" t="s">
        <v>42</v>
      </c>
      <c r="Q4642" s="12" t="s">
        <v>43</v>
      </c>
      <c r="R4642" s="12" t="s">
        <v>44</v>
      </c>
      <c r="S4642" s="12">
        <v>11</v>
      </c>
      <c r="T4642" s="12">
        <v>1968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0.660400000000003</v>
      </c>
      <c r="AG4642" s="15">
        <v>-79.341099999999997</v>
      </c>
    </row>
    <row r="4643" spans="1:33" x14ac:dyDescent="0.3">
      <c r="A4643" s="9">
        <v>63047</v>
      </c>
      <c r="B4643" s="10" t="s">
        <v>3228</v>
      </c>
      <c r="C4643" s="9">
        <v>3136</v>
      </c>
      <c r="D4643" s="10" t="s">
        <v>3244</v>
      </c>
      <c r="E4643" s="11" t="s">
        <v>37</v>
      </c>
      <c r="F4643" s="11" t="s">
        <v>37</v>
      </c>
      <c r="G4643" s="12" t="s">
        <v>3206</v>
      </c>
      <c r="H4643" s="12" t="s">
        <v>3245</v>
      </c>
      <c r="I4643" s="12" t="s">
        <v>168</v>
      </c>
      <c r="J4643" s="10" t="s">
        <v>139</v>
      </c>
      <c r="K4643" s="13" t="s">
        <v>70</v>
      </c>
      <c r="L4643" s="13" t="s">
        <v>1</v>
      </c>
      <c r="M4643" s="14">
        <v>2.9</v>
      </c>
      <c r="N4643" s="14">
        <v>2.8</v>
      </c>
      <c r="O4643" s="14">
        <v>2.8</v>
      </c>
      <c r="P4643" s="10" t="s">
        <v>42</v>
      </c>
      <c r="Q4643" s="12" t="s">
        <v>43</v>
      </c>
      <c r="R4643" s="12" t="s">
        <v>44</v>
      </c>
      <c r="S4643" s="12">
        <v>11</v>
      </c>
      <c r="T4643" s="12">
        <v>1968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660400000000003</v>
      </c>
      <c r="AG4643" s="15">
        <v>-79.341099999999997</v>
      </c>
    </row>
    <row r="4644" spans="1:33" x14ac:dyDescent="0.3">
      <c r="A4644" s="9">
        <v>63047</v>
      </c>
      <c r="B4644" s="10" t="s">
        <v>3228</v>
      </c>
      <c r="C4644" s="9">
        <v>3136</v>
      </c>
      <c r="D4644" s="10" t="s">
        <v>3244</v>
      </c>
      <c r="E4644" s="11" t="s">
        <v>37</v>
      </c>
      <c r="F4644" s="11" t="s">
        <v>37</v>
      </c>
      <c r="G4644" s="12" t="s">
        <v>3206</v>
      </c>
      <c r="H4644" s="12" t="s">
        <v>3245</v>
      </c>
      <c r="I4644" s="12" t="s">
        <v>168</v>
      </c>
      <c r="J4644" s="10" t="s">
        <v>139</v>
      </c>
      <c r="K4644" s="13" t="s">
        <v>73</v>
      </c>
      <c r="L4644" s="13" t="s">
        <v>1</v>
      </c>
      <c r="M4644" s="14">
        <v>2.9</v>
      </c>
      <c r="N4644" s="14">
        <v>2.8</v>
      </c>
      <c r="O4644" s="14">
        <v>2.8</v>
      </c>
      <c r="P4644" s="10" t="s">
        <v>42</v>
      </c>
      <c r="Q4644" s="12" t="s">
        <v>43</v>
      </c>
      <c r="R4644" s="12" t="s">
        <v>44</v>
      </c>
      <c r="S4644" s="12">
        <v>11</v>
      </c>
      <c r="T4644" s="12">
        <v>1968</v>
      </c>
      <c r="U4644" s="9" t="s">
        <v>45</v>
      </c>
      <c r="V4644" s="9" t="s">
        <v>45</v>
      </c>
      <c r="W4644" s="12" t="s">
        <v>46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660400000000003</v>
      </c>
      <c r="AG4644" s="15">
        <v>-79.341099999999997</v>
      </c>
    </row>
    <row r="4645" spans="1:33" x14ac:dyDescent="0.3">
      <c r="A4645" s="9">
        <v>63047</v>
      </c>
      <c r="B4645" s="10" t="s">
        <v>3228</v>
      </c>
      <c r="C4645" s="9">
        <v>3136</v>
      </c>
      <c r="D4645" s="10" t="s">
        <v>3244</v>
      </c>
      <c r="E4645" s="11" t="s">
        <v>37</v>
      </c>
      <c r="F4645" s="11" t="s">
        <v>37</v>
      </c>
      <c r="G4645" s="12" t="s">
        <v>3206</v>
      </c>
      <c r="H4645" s="12" t="s">
        <v>3245</v>
      </c>
      <c r="I4645" s="12" t="s">
        <v>168</v>
      </c>
      <c r="J4645" s="10" t="s">
        <v>139</v>
      </c>
      <c r="K4645" s="13" t="s">
        <v>116</v>
      </c>
      <c r="L4645" s="13" t="s">
        <v>1</v>
      </c>
      <c r="M4645" s="14">
        <v>2.9</v>
      </c>
      <c r="N4645" s="14">
        <v>2.8</v>
      </c>
      <c r="O4645" s="14">
        <v>2.8</v>
      </c>
      <c r="P4645" s="10" t="s">
        <v>42</v>
      </c>
      <c r="Q4645" s="12" t="s">
        <v>43</v>
      </c>
      <c r="R4645" s="12" t="s">
        <v>44</v>
      </c>
      <c r="S4645" s="12">
        <v>11</v>
      </c>
      <c r="T4645" s="12">
        <v>1968</v>
      </c>
      <c r="U4645" s="9" t="s">
        <v>45</v>
      </c>
      <c r="V4645" s="9" t="s">
        <v>45</v>
      </c>
      <c r="W4645" s="12" t="s">
        <v>46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660400000000003</v>
      </c>
      <c r="AG4645" s="15">
        <v>-79.341099999999997</v>
      </c>
    </row>
    <row r="4646" spans="1:33" x14ac:dyDescent="0.3">
      <c r="A4646" s="9">
        <v>63031</v>
      </c>
      <c r="B4646" s="10" t="s">
        <v>3246</v>
      </c>
      <c r="C4646" s="9">
        <v>3138</v>
      </c>
      <c r="D4646" s="10" t="s">
        <v>3247</v>
      </c>
      <c r="E4646" s="11" t="s">
        <v>37</v>
      </c>
      <c r="F4646" s="11" t="s">
        <v>37</v>
      </c>
      <c r="G4646" s="12" t="s">
        <v>3206</v>
      </c>
      <c r="H4646" s="12" t="s">
        <v>156</v>
      </c>
      <c r="I4646" s="12" t="s">
        <v>168</v>
      </c>
      <c r="J4646" s="10" t="s">
        <v>139</v>
      </c>
      <c r="K4646" s="13" t="s">
        <v>49</v>
      </c>
      <c r="L4646" s="13" t="s">
        <v>1</v>
      </c>
      <c r="M4646" s="14">
        <v>98</v>
      </c>
      <c r="N4646" s="14">
        <v>92.3</v>
      </c>
      <c r="O4646" s="14">
        <v>93</v>
      </c>
      <c r="P4646" s="10" t="s">
        <v>67</v>
      </c>
      <c r="Q4646" s="12" t="s">
        <v>68</v>
      </c>
      <c r="R4646" s="12" t="s">
        <v>69</v>
      </c>
      <c r="S4646" s="12">
        <v>9</v>
      </c>
      <c r="T4646" s="12">
        <v>1952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937939</v>
      </c>
      <c r="AG4646" s="15">
        <v>-80.369010000000003</v>
      </c>
    </row>
    <row r="4647" spans="1:33" x14ac:dyDescent="0.3">
      <c r="A4647" s="9">
        <v>63031</v>
      </c>
      <c r="B4647" s="10" t="s">
        <v>3246</v>
      </c>
      <c r="C4647" s="9">
        <v>3138</v>
      </c>
      <c r="D4647" s="10" t="s">
        <v>3247</v>
      </c>
      <c r="E4647" s="11" t="s">
        <v>37</v>
      </c>
      <c r="F4647" s="11" t="s">
        <v>37</v>
      </c>
      <c r="G4647" s="12" t="s">
        <v>3206</v>
      </c>
      <c r="H4647" s="12" t="s">
        <v>156</v>
      </c>
      <c r="I4647" s="12" t="s">
        <v>168</v>
      </c>
      <c r="J4647" s="10" t="s">
        <v>139</v>
      </c>
      <c r="K4647" s="13" t="s">
        <v>70</v>
      </c>
      <c r="L4647" s="13" t="s">
        <v>1</v>
      </c>
      <c r="M4647" s="14">
        <v>114</v>
      </c>
      <c r="N4647" s="14">
        <v>93</v>
      </c>
      <c r="O4647" s="14">
        <v>92</v>
      </c>
      <c r="P4647" s="10" t="s">
        <v>67</v>
      </c>
      <c r="Q4647" s="12" t="s">
        <v>68</v>
      </c>
      <c r="R4647" s="12" t="s">
        <v>69</v>
      </c>
      <c r="S4647" s="12">
        <v>8</v>
      </c>
      <c r="T4647" s="12">
        <v>1958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937939</v>
      </c>
      <c r="AG4647" s="15">
        <v>-80.369010000000003</v>
      </c>
    </row>
    <row r="4648" spans="1:33" x14ac:dyDescent="0.3">
      <c r="A4648" s="9">
        <v>63031</v>
      </c>
      <c r="B4648" s="10" t="s">
        <v>3246</v>
      </c>
      <c r="C4648" s="9">
        <v>3138</v>
      </c>
      <c r="D4648" s="10" t="s">
        <v>3247</v>
      </c>
      <c r="E4648" s="11" t="s">
        <v>37</v>
      </c>
      <c r="F4648" s="11" t="s">
        <v>37</v>
      </c>
      <c r="G4648" s="12" t="s">
        <v>3206</v>
      </c>
      <c r="H4648" s="12" t="s">
        <v>156</v>
      </c>
      <c r="I4648" s="12" t="s">
        <v>168</v>
      </c>
      <c r="J4648" s="10" t="s">
        <v>139</v>
      </c>
      <c r="K4648" s="13" t="s">
        <v>73</v>
      </c>
      <c r="L4648" s="13" t="s">
        <v>1</v>
      </c>
      <c r="M4648" s="14">
        <v>136</v>
      </c>
      <c r="N4648" s="14">
        <v>141</v>
      </c>
      <c r="O4648" s="14">
        <v>135</v>
      </c>
      <c r="P4648" s="10" t="s">
        <v>67</v>
      </c>
      <c r="Q4648" s="12" t="s">
        <v>68</v>
      </c>
      <c r="R4648" s="12" t="s">
        <v>69</v>
      </c>
      <c r="S4648" s="12">
        <v>6</v>
      </c>
      <c r="T4648" s="12">
        <v>1964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937939</v>
      </c>
      <c r="AG4648" s="15">
        <v>-80.369010000000003</v>
      </c>
    </row>
    <row r="4649" spans="1:33" x14ac:dyDescent="0.3">
      <c r="A4649" s="9">
        <v>63031</v>
      </c>
      <c r="B4649" s="10" t="s">
        <v>3246</v>
      </c>
      <c r="C4649" s="9">
        <v>3138</v>
      </c>
      <c r="D4649" s="10" t="s">
        <v>3247</v>
      </c>
      <c r="E4649" s="11" t="s">
        <v>37</v>
      </c>
      <c r="F4649" s="11" t="s">
        <v>37</v>
      </c>
      <c r="G4649" s="12" t="s">
        <v>3206</v>
      </c>
      <c r="H4649" s="12" t="s">
        <v>156</v>
      </c>
      <c r="I4649" s="12" t="s">
        <v>168</v>
      </c>
      <c r="J4649" s="10" t="s">
        <v>139</v>
      </c>
      <c r="K4649" s="13" t="s">
        <v>3248</v>
      </c>
      <c r="L4649" s="13" t="s">
        <v>1</v>
      </c>
      <c r="M4649" s="14">
        <v>3.2</v>
      </c>
      <c r="N4649" s="14">
        <v>2.5</v>
      </c>
      <c r="O4649" s="14">
        <v>2.5</v>
      </c>
      <c r="P4649" s="10" t="s">
        <v>42</v>
      </c>
      <c r="Q4649" s="12" t="s">
        <v>43</v>
      </c>
      <c r="R4649" s="12" t="s">
        <v>44</v>
      </c>
      <c r="S4649" s="12">
        <v>12</v>
      </c>
      <c r="T4649" s="12">
        <v>1968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937939</v>
      </c>
      <c r="AG4649" s="15">
        <v>-80.369010000000003</v>
      </c>
    </row>
    <row r="4650" spans="1:33" x14ac:dyDescent="0.3">
      <c r="A4650" s="9">
        <v>63031</v>
      </c>
      <c r="B4650" s="10" t="s">
        <v>3246</v>
      </c>
      <c r="C4650" s="9">
        <v>3138</v>
      </c>
      <c r="D4650" s="10" t="s">
        <v>3247</v>
      </c>
      <c r="E4650" s="11" t="s">
        <v>37</v>
      </c>
      <c r="F4650" s="11" t="s">
        <v>37</v>
      </c>
      <c r="G4650" s="12" t="s">
        <v>3206</v>
      </c>
      <c r="H4650" s="12" t="s">
        <v>156</v>
      </c>
      <c r="I4650" s="12" t="s">
        <v>168</v>
      </c>
      <c r="J4650" s="10" t="s">
        <v>139</v>
      </c>
      <c r="K4650" s="13" t="s">
        <v>3249</v>
      </c>
      <c r="L4650" s="13" t="s">
        <v>1</v>
      </c>
      <c r="M4650" s="14">
        <v>3.2</v>
      </c>
      <c r="N4650" s="14">
        <v>2.5</v>
      </c>
      <c r="O4650" s="14">
        <v>2.5</v>
      </c>
      <c r="P4650" s="10" t="s">
        <v>42</v>
      </c>
      <c r="Q4650" s="12" t="s">
        <v>43</v>
      </c>
      <c r="R4650" s="12" t="s">
        <v>44</v>
      </c>
      <c r="S4650" s="12">
        <v>12</v>
      </c>
      <c r="T4650" s="12">
        <v>1968</v>
      </c>
      <c r="U4650" s="9" t="s">
        <v>45</v>
      </c>
      <c r="V4650" s="9" t="s">
        <v>45</v>
      </c>
      <c r="W4650" s="12" t="s">
        <v>55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937939</v>
      </c>
      <c r="AG4650" s="15">
        <v>-80.369010000000003</v>
      </c>
    </row>
    <row r="4651" spans="1:33" x14ac:dyDescent="0.3">
      <c r="A4651" s="9">
        <v>15537</v>
      </c>
      <c r="B4651" s="10" t="s">
        <v>3250</v>
      </c>
      <c r="C4651" s="9">
        <v>3140</v>
      </c>
      <c r="D4651" s="10" t="s">
        <v>3251</v>
      </c>
      <c r="E4651" s="11" t="s">
        <v>37</v>
      </c>
      <c r="F4651" s="11" t="s">
        <v>37</v>
      </c>
      <c r="G4651" s="12" t="s">
        <v>3206</v>
      </c>
      <c r="H4651" s="12" t="s">
        <v>1870</v>
      </c>
      <c r="I4651" s="12" t="s">
        <v>168</v>
      </c>
      <c r="J4651" s="10" t="s">
        <v>139</v>
      </c>
      <c r="K4651" s="13" t="s">
        <v>41</v>
      </c>
      <c r="L4651" s="13" t="s">
        <v>1</v>
      </c>
      <c r="M4651" s="14">
        <v>363.3</v>
      </c>
      <c r="N4651" s="14">
        <v>306</v>
      </c>
      <c r="O4651" s="14">
        <v>306</v>
      </c>
      <c r="P4651" s="10" t="s">
        <v>67</v>
      </c>
      <c r="Q4651" s="12" t="s">
        <v>68</v>
      </c>
      <c r="R4651" s="12" t="s">
        <v>69</v>
      </c>
      <c r="S4651" s="12">
        <v>5</v>
      </c>
      <c r="T4651" s="12">
        <v>1961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0.096111000000001</v>
      </c>
      <c r="AG4651" s="15">
        <v>-76.696200000000005</v>
      </c>
    </row>
    <row r="4652" spans="1:33" x14ac:dyDescent="0.3">
      <c r="A4652" s="9">
        <v>15537</v>
      </c>
      <c r="B4652" s="10" t="s">
        <v>3250</v>
      </c>
      <c r="C4652" s="9">
        <v>3140</v>
      </c>
      <c r="D4652" s="10" t="s">
        <v>3251</v>
      </c>
      <c r="E4652" s="11" t="s">
        <v>37</v>
      </c>
      <c r="F4652" s="11" t="s">
        <v>37</v>
      </c>
      <c r="G4652" s="12" t="s">
        <v>3206</v>
      </c>
      <c r="H4652" s="12" t="s">
        <v>1870</v>
      </c>
      <c r="I4652" s="12" t="s">
        <v>168</v>
      </c>
      <c r="J4652" s="10" t="s">
        <v>139</v>
      </c>
      <c r="K4652" s="13" t="s">
        <v>47</v>
      </c>
      <c r="L4652" s="13" t="s">
        <v>1</v>
      </c>
      <c r="M4652" s="14">
        <v>405</v>
      </c>
      <c r="N4652" s="14">
        <v>363</v>
      </c>
      <c r="O4652" s="14">
        <v>363</v>
      </c>
      <c r="P4652" s="10" t="s">
        <v>67</v>
      </c>
      <c r="Q4652" s="12" t="s">
        <v>68</v>
      </c>
      <c r="R4652" s="12" t="s">
        <v>69</v>
      </c>
      <c r="S4652" s="12">
        <v>9</v>
      </c>
      <c r="T4652" s="12">
        <v>1965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0.096111000000001</v>
      </c>
      <c r="AG4652" s="15">
        <v>-76.696200000000005</v>
      </c>
    </row>
    <row r="4653" spans="1:33" x14ac:dyDescent="0.3">
      <c r="A4653" s="9">
        <v>15537</v>
      </c>
      <c r="B4653" s="10" t="s">
        <v>3250</v>
      </c>
      <c r="C4653" s="9">
        <v>3140</v>
      </c>
      <c r="D4653" s="10" t="s">
        <v>3251</v>
      </c>
      <c r="E4653" s="11" t="s">
        <v>37</v>
      </c>
      <c r="F4653" s="11" t="s">
        <v>37</v>
      </c>
      <c r="G4653" s="12" t="s">
        <v>3206</v>
      </c>
      <c r="H4653" s="12" t="s">
        <v>1870</v>
      </c>
      <c r="I4653" s="12" t="s">
        <v>168</v>
      </c>
      <c r="J4653" s="10" t="s">
        <v>139</v>
      </c>
      <c r="K4653" s="13" t="s">
        <v>49</v>
      </c>
      <c r="L4653" s="13" t="s">
        <v>1</v>
      </c>
      <c r="M4653" s="14">
        <v>847.8</v>
      </c>
      <c r="N4653" s="14">
        <v>742</v>
      </c>
      <c r="O4653" s="14">
        <v>742</v>
      </c>
      <c r="P4653" s="10" t="s">
        <v>67</v>
      </c>
      <c r="Q4653" s="12" t="s">
        <v>68</v>
      </c>
      <c r="R4653" s="12" t="s">
        <v>69</v>
      </c>
      <c r="S4653" s="12">
        <v>6</v>
      </c>
      <c r="T4653" s="12">
        <v>1969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0.096111000000001</v>
      </c>
      <c r="AG4653" s="15">
        <v>-76.696200000000005</v>
      </c>
    </row>
    <row r="4654" spans="1:33" x14ac:dyDescent="0.3">
      <c r="A4654" s="9">
        <v>60416</v>
      </c>
      <c r="B4654" s="10" t="s">
        <v>3252</v>
      </c>
      <c r="C4654" s="9">
        <v>3145</v>
      </c>
      <c r="D4654" s="10" t="s">
        <v>3253</v>
      </c>
      <c r="E4654" s="11" t="s">
        <v>37</v>
      </c>
      <c r="F4654" s="11" t="s">
        <v>37</v>
      </c>
      <c r="G4654" s="12" t="s">
        <v>3206</v>
      </c>
      <c r="H4654" s="12" t="s">
        <v>2620</v>
      </c>
      <c r="I4654" s="12" t="s">
        <v>168</v>
      </c>
      <c r="J4654" s="10" t="s">
        <v>139</v>
      </c>
      <c r="K4654" s="13" t="s">
        <v>3254</v>
      </c>
      <c r="L4654" s="13" t="s">
        <v>1</v>
      </c>
      <c r="M4654" s="14">
        <v>10.4</v>
      </c>
      <c r="N4654" s="14">
        <v>10</v>
      </c>
      <c r="O4654" s="14">
        <v>10</v>
      </c>
      <c r="P4654" s="10" t="s">
        <v>62</v>
      </c>
      <c r="Q4654" s="12" t="s">
        <v>63</v>
      </c>
      <c r="R4654" s="12" t="s">
        <v>64</v>
      </c>
      <c r="S4654" s="12">
        <v>10</v>
      </c>
      <c r="T4654" s="12">
        <v>1910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27198000000003</v>
      </c>
      <c r="AG4654" s="15">
        <v>-76.331770000000006</v>
      </c>
    </row>
    <row r="4655" spans="1:33" x14ac:dyDescent="0.3">
      <c r="A4655" s="9">
        <v>60416</v>
      </c>
      <c r="B4655" s="10" t="s">
        <v>3252</v>
      </c>
      <c r="C4655" s="9">
        <v>3145</v>
      </c>
      <c r="D4655" s="10" t="s">
        <v>3253</v>
      </c>
      <c r="E4655" s="11" t="s">
        <v>37</v>
      </c>
      <c r="F4655" s="11" t="s">
        <v>37</v>
      </c>
      <c r="G4655" s="12" t="s">
        <v>3206</v>
      </c>
      <c r="H4655" s="12" t="s">
        <v>2620</v>
      </c>
      <c r="I4655" s="12" t="s">
        <v>168</v>
      </c>
      <c r="J4655" s="10" t="s">
        <v>139</v>
      </c>
      <c r="K4655" s="13" t="s">
        <v>3255</v>
      </c>
      <c r="L4655" s="13" t="s">
        <v>1</v>
      </c>
      <c r="M4655" s="14">
        <v>12</v>
      </c>
      <c r="N4655" s="14">
        <v>13.2</v>
      </c>
      <c r="O4655" s="14">
        <v>13.2</v>
      </c>
      <c r="P4655" s="10" t="s">
        <v>62</v>
      </c>
      <c r="Q4655" s="12" t="s">
        <v>63</v>
      </c>
      <c r="R4655" s="12" t="s">
        <v>64</v>
      </c>
      <c r="S4655" s="12">
        <v>3</v>
      </c>
      <c r="T4655" s="12">
        <v>1924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27198000000003</v>
      </c>
      <c r="AG4655" s="15">
        <v>-76.331770000000006</v>
      </c>
    </row>
    <row r="4656" spans="1:33" x14ac:dyDescent="0.3">
      <c r="A4656" s="9">
        <v>60416</v>
      </c>
      <c r="B4656" s="10" t="s">
        <v>3252</v>
      </c>
      <c r="C4656" s="9">
        <v>3145</v>
      </c>
      <c r="D4656" s="10" t="s">
        <v>3253</v>
      </c>
      <c r="E4656" s="11" t="s">
        <v>37</v>
      </c>
      <c r="F4656" s="11" t="s">
        <v>37</v>
      </c>
      <c r="G4656" s="12" t="s">
        <v>3206</v>
      </c>
      <c r="H4656" s="12" t="s">
        <v>2620</v>
      </c>
      <c r="I4656" s="12" t="s">
        <v>168</v>
      </c>
      <c r="J4656" s="10" t="s">
        <v>139</v>
      </c>
      <c r="K4656" s="13" t="s">
        <v>3256</v>
      </c>
      <c r="L4656" s="13" t="s">
        <v>1</v>
      </c>
      <c r="M4656" s="14">
        <v>1.4</v>
      </c>
      <c r="N4656" s="14">
        <v>1.2</v>
      </c>
      <c r="O4656" s="14">
        <v>1.2</v>
      </c>
      <c r="P4656" s="10" t="s">
        <v>62</v>
      </c>
      <c r="Q4656" s="12" t="s">
        <v>63</v>
      </c>
      <c r="R4656" s="12" t="s">
        <v>64</v>
      </c>
      <c r="S4656" s="12">
        <v>6</v>
      </c>
      <c r="T4656" s="12">
        <v>2011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27198000000003</v>
      </c>
      <c r="AG4656" s="15">
        <v>-76.331770000000006</v>
      </c>
    </row>
    <row r="4657" spans="1:33" x14ac:dyDescent="0.3">
      <c r="A4657" s="9">
        <v>60416</v>
      </c>
      <c r="B4657" s="10" t="s">
        <v>3252</v>
      </c>
      <c r="C4657" s="9">
        <v>3145</v>
      </c>
      <c r="D4657" s="10" t="s">
        <v>3253</v>
      </c>
      <c r="E4657" s="11" t="s">
        <v>37</v>
      </c>
      <c r="F4657" s="11" t="s">
        <v>37</v>
      </c>
      <c r="G4657" s="12" t="s">
        <v>3206</v>
      </c>
      <c r="H4657" s="12" t="s">
        <v>2620</v>
      </c>
      <c r="I4657" s="12" t="s">
        <v>168</v>
      </c>
      <c r="J4657" s="10" t="s">
        <v>139</v>
      </c>
      <c r="K4657" s="13" t="s">
        <v>3257</v>
      </c>
      <c r="L4657" s="13" t="s">
        <v>1</v>
      </c>
      <c r="M4657" s="14">
        <v>1.4</v>
      </c>
      <c r="N4657" s="14">
        <v>1.2</v>
      </c>
      <c r="O4657" s="14">
        <v>1.2</v>
      </c>
      <c r="P4657" s="10" t="s">
        <v>62</v>
      </c>
      <c r="Q4657" s="12" t="s">
        <v>63</v>
      </c>
      <c r="R4657" s="12" t="s">
        <v>64</v>
      </c>
      <c r="S4657" s="12">
        <v>6</v>
      </c>
      <c r="T4657" s="12">
        <v>2011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27198000000003</v>
      </c>
      <c r="AG4657" s="15">
        <v>-76.331770000000006</v>
      </c>
    </row>
    <row r="4658" spans="1:33" x14ac:dyDescent="0.3">
      <c r="A4658" s="9">
        <v>60416</v>
      </c>
      <c r="B4658" s="10" t="s">
        <v>3252</v>
      </c>
      <c r="C4658" s="9">
        <v>3145</v>
      </c>
      <c r="D4658" s="10" t="s">
        <v>3253</v>
      </c>
      <c r="E4658" s="11" t="s">
        <v>37</v>
      </c>
      <c r="F4658" s="11" t="s">
        <v>37</v>
      </c>
      <c r="G4658" s="12" t="s">
        <v>3206</v>
      </c>
      <c r="H4658" s="12" t="s">
        <v>2620</v>
      </c>
      <c r="I4658" s="12" t="s">
        <v>168</v>
      </c>
      <c r="J4658" s="10" t="s">
        <v>139</v>
      </c>
      <c r="K4658" s="13" t="s">
        <v>3258</v>
      </c>
      <c r="L4658" s="13" t="s">
        <v>1</v>
      </c>
      <c r="M4658" s="14">
        <v>66</v>
      </c>
      <c r="N4658" s="14">
        <v>64.599999999999994</v>
      </c>
      <c r="O4658" s="14">
        <v>64.599999999999994</v>
      </c>
      <c r="P4658" s="10" t="s">
        <v>62</v>
      </c>
      <c r="Q4658" s="12" t="s">
        <v>63</v>
      </c>
      <c r="R4658" s="12" t="s">
        <v>64</v>
      </c>
      <c r="S4658" s="12">
        <v>11</v>
      </c>
      <c r="T4658" s="12">
        <v>2013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27198000000003</v>
      </c>
      <c r="AG4658" s="15">
        <v>-76.331770000000006</v>
      </c>
    </row>
    <row r="4659" spans="1:33" x14ac:dyDescent="0.3">
      <c r="A4659" s="9">
        <v>60416</v>
      </c>
      <c r="B4659" s="10" t="s">
        <v>3252</v>
      </c>
      <c r="C4659" s="9">
        <v>3145</v>
      </c>
      <c r="D4659" s="10" t="s">
        <v>3253</v>
      </c>
      <c r="E4659" s="11" t="s">
        <v>37</v>
      </c>
      <c r="F4659" s="11" t="s">
        <v>37</v>
      </c>
      <c r="G4659" s="12" t="s">
        <v>3206</v>
      </c>
      <c r="H4659" s="12" t="s">
        <v>2620</v>
      </c>
      <c r="I4659" s="12" t="s">
        <v>168</v>
      </c>
      <c r="J4659" s="10" t="s">
        <v>139</v>
      </c>
      <c r="K4659" s="13" t="s">
        <v>3259</v>
      </c>
      <c r="L4659" s="13" t="s">
        <v>1</v>
      </c>
      <c r="M4659" s="14">
        <v>66</v>
      </c>
      <c r="N4659" s="14">
        <v>64.599999999999994</v>
      </c>
      <c r="O4659" s="14">
        <v>64.599999999999994</v>
      </c>
      <c r="P4659" s="10" t="s">
        <v>62</v>
      </c>
      <c r="Q4659" s="12" t="s">
        <v>63</v>
      </c>
      <c r="R4659" s="12" t="s">
        <v>64</v>
      </c>
      <c r="S4659" s="12">
        <v>11</v>
      </c>
      <c r="T4659" s="12">
        <v>2013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27198000000003</v>
      </c>
      <c r="AG4659" s="15">
        <v>-76.331770000000006</v>
      </c>
    </row>
    <row r="4660" spans="1:33" x14ac:dyDescent="0.3">
      <c r="A4660" s="9">
        <v>60416</v>
      </c>
      <c r="B4660" s="10" t="s">
        <v>3252</v>
      </c>
      <c r="C4660" s="9">
        <v>3145</v>
      </c>
      <c r="D4660" s="10" t="s">
        <v>3253</v>
      </c>
      <c r="E4660" s="11" t="s">
        <v>37</v>
      </c>
      <c r="F4660" s="11" t="s">
        <v>37</v>
      </c>
      <c r="G4660" s="12" t="s">
        <v>3206</v>
      </c>
      <c r="H4660" s="12" t="s">
        <v>2620</v>
      </c>
      <c r="I4660" s="12" t="s">
        <v>168</v>
      </c>
      <c r="J4660" s="10" t="s">
        <v>139</v>
      </c>
      <c r="K4660" s="13" t="s">
        <v>3260</v>
      </c>
      <c r="L4660" s="13" t="s">
        <v>1</v>
      </c>
      <c r="M4660" s="14">
        <v>10.4</v>
      </c>
      <c r="N4660" s="14">
        <v>11.7</v>
      </c>
      <c r="O4660" s="14">
        <v>11.7</v>
      </c>
      <c r="P4660" s="10" t="s">
        <v>62</v>
      </c>
      <c r="Q4660" s="12" t="s">
        <v>63</v>
      </c>
      <c r="R4660" s="12" t="s">
        <v>64</v>
      </c>
      <c r="S4660" s="12">
        <v>2</v>
      </c>
      <c r="T4660" s="12">
        <v>1911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827198000000003</v>
      </c>
      <c r="AG4660" s="15">
        <v>-76.331770000000006</v>
      </c>
    </row>
    <row r="4661" spans="1:33" x14ac:dyDescent="0.3">
      <c r="A4661" s="9">
        <v>60416</v>
      </c>
      <c r="B4661" s="10" t="s">
        <v>3252</v>
      </c>
      <c r="C4661" s="9">
        <v>3145</v>
      </c>
      <c r="D4661" s="10" t="s">
        <v>3253</v>
      </c>
      <c r="E4661" s="11" t="s">
        <v>37</v>
      </c>
      <c r="F4661" s="11" t="s">
        <v>37</v>
      </c>
      <c r="G4661" s="12" t="s">
        <v>3206</v>
      </c>
      <c r="H4661" s="12" t="s">
        <v>2620</v>
      </c>
      <c r="I4661" s="12" t="s">
        <v>168</v>
      </c>
      <c r="J4661" s="10" t="s">
        <v>139</v>
      </c>
      <c r="K4661" s="13" t="s">
        <v>3261</v>
      </c>
      <c r="L4661" s="13" t="s">
        <v>1</v>
      </c>
      <c r="M4661" s="14">
        <v>13.5</v>
      </c>
      <c r="N4661" s="14">
        <v>12.7</v>
      </c>
      <c r="O4661" s="14">
        <v>12.7</v>
      </c>
      <c r="P4661" s="10" t="s">
        <v>62</v>
      </c>
      <c r="Q4661" s="12" t="s">
        <v>63</v>
      </c>
      <c r="R4661" s="12" t="s">
        <v>64</v>
      </c>
      <c r="S4661" s="12">
        <v>2</v>
      </c>
      <c r="T4661" s="12">
        <v>1911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827198000000003</v>
      </c>
      <c r="AG4661" s="15">
        <v>-76.331770000000006</v>
      </c>
    </row>
    <row r="4662" spans="1:33" x14ac:dyDescent="0.3">
      <c r="A4662" s="9">
        <v>60416</v>
      </c>
      <c r="B4662" s="10" t="s">
        <v>3252</v>
      </c>
      <c r="C4662" s="9">
        <v>3145</v>
      </c>
      <c r="D4662" s="10" t="s">
        <v>3253</v>
      </c>
      <c r="E4662" s="11" t="s">
        <v>37</v>
      </c>
      <c r="F4662" s="11" t="s">
        <v>37</v>
      </c>
      <c r="G4662" s="12" t="s">
        <v>3206</v>
      </c>
      <c r="H4662" s="12" t="s">
        <v>2620</v>
      </c>
      <c r="I4662" s="12" t="s">
        <v>168</v>
      </c>
      <c r="J4662" s="10" t="s">
        <v>139</v>
      </c>
      <c r="K4662" s="13" t="s">
        <v>3262</v>
      </c>
      <c r="L4662" s="13" t="s">
        <v>1</v>
      </c>
      <c r="M4662" s="14">
        <v>10.4</v>
      </c>
      <c r="N4662" s="14">
        <v>11.2</v>
      </c>
      <c r="O4662" s="14">
        <v>11.2</v>
      </c>
      <c r="P4662" s="10" t="s">
        <v>62</v>
      </c>
      <c r="Q4662" s="12" t="s">
        <v>63</v>
      </c>
      <c r="R4662" s="12" t="s">
        <v>64</v>
      </c>
      <c r="S4662" s="12">
        <v>5</v>
      </c>
      <c r="T4662" s="12">
        <v>1911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827198000000003</v>
      </c>
      <c r="AG4662" s="15">
        <v>-76.331770000000006</v>
      </c>
    </row>
    <row r="4663" spans="1:33" x14ac:dyDescent="0.3">
      <c r="A4663" s="9">
        <v>60416</v>
      </c>
      <c r="B4663" s="10" t="s">
        <v>3252</v>
      </c>
      <c r="C4663" s="9">
        <v>3145</v>
      </c>
      <c r="D4663" s="10" t="s">
        <v>3253</v>
      </c>
      <c r="E4663" s="11" t="s">
        <v>37</v>
      </c>
      <c r="F4663" s="11" t="s">
        <v>37</v>
      </c>
      <c r="G4663" s="12" t="s">
        <v>3206</v>
      </c>
      <c r="H4663" s="12" t="s">
        <v>2620</v>
      </c>
      <c r="I4663" s="12" t="s">
        <v>168</v>
      </c>
      <c r="J4663" s="10" t="s">
        <v>139</v>
      </c>
      <c r="K4663" s="13" t="s">
        <v>3263</v>
      </c>
      <c r="L4663" s="13" t="s">
        <v>1</v>
      </c>
      <c r="M4663" s="14">
        <v>10.4</v>
      </c>
      <c r="N4663" s="14">
        <v>12.1</v>
      </c>
      <c r="O4663" s="14">
        <v>12.1</v>
      </c>
      <c r="P4663" s="10" t="s">
        <v>62</v>
      </c>
      <c r="Q4663" s="12" t="s">
        <v>63</v>
      </c>
      <c r="R4663" s="12" t="s">
        <v>64</v>
      </c>
      <c r="S4663" s="12">
        <v>7</v>
      </c>
      <c r="T4663" s="12">
        <v>1911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827198000000003</v>
      </c>
      <c r="AG4663" s="15">
        <v>-76.331770000000006</v>
      </c>
    </row>
    <row r="4664" spans="1:33" x14ac:dyDescent="0.3">
      <c r="A4664" s="9">
        <v>60416</v>
      </c>
      <c r="B4664" s="10" t="s">
        <v>3252</v>
      </c>
      <c r="C4664" s="9">
        <v>3145</v>
      </c>
      <c r="D4664" s="10" t="s">
        <v>3253</v>
      </c>
      <c r="E4664" s="11" t="s">
        <v>37</v>
      </c>
      <c r="F4664" s="11" t="s">
        <v>37</v>
      </c>
      <c r="G4664" s="12" t="s">
        <v>3206</v>
      </c>
      <c r="H4664" s="12" t="s">
        <v>2620</v>
      </c>
      <c r="I4664" s="12" t="s">
        <v>168</v>
      </c>
      <c r="J4664" s="10" t="s">
        <v>139</v>
      </c>
      <c r="K4664" s="13" t="s">
        <v>3264</v>
      </c>
      <c r="L4664" s="13" t="s">
        <v>1</v>
      </c>
      <c r="M4664" s="14">
        <v>10.4</v>
      </c>
      <c r="N4664" s="14">
        <v>12.5</v>
      </c>
      <c r="O4664" s="14">
        <v>12.5</v>
      </c>
      <c r="P4664" s="10" t="s">
        <v>62</v>
      </c>
      <c r="Q4664" s="12" t="s">
        <v>63</v>
      </c>
      <c r="R4664" s="12" t="s">
        <v>64</v>
      </c>
      <c r="S4664" s="12">
        <v>12</v>
      </c>
      <c r="T4664" s="12">
        <v>1911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827198000000003</v>
      </c>
      <c r="AG4664" s="15">
        <v>-76.331770000000006</v>
      </c>
    </row>
    <row r="4665" spans="1:33" x14ac:dyDescent="0.3">
      <c r="A4665" s="9">
        <v>60416</v>
      </c>
      <c r="B4665" s="10" t="s">
        <v>3252</v>
      </c>
      <c r="C4665" s="9">
        <v>3145</v>
      </c>
      <c r="D4665" s="10" t="s">
        <v>3253</v>
      </c>
      <c r="E4665" s="11" t="s">
        <v>37</v>
      </c>
      <c r="F4665" s="11" t="s">
        <v>37</v>
      </c>
      <c r="G4665" s="12" t="s">
        <v>3206</v>
      </c>
      <c r="H4665" s="12" t="s">
        <v>2620</v>
      </c>
      <c r="I4665" s="12" t="s">
        <v>168</v>
      </c>
      <c r="J4665" s="10" t="s">
        <v>139</v>
      </c>
      <c r="K4665" s="13" t="s">
        <v>3265</v>
      </c>
      <c r="L4665" s="13" t="s">
        <v>1</v>
      </c>
      <c r="M4665" s="14">
        <v>10.4</v>
      </c>
      <c r="N4665" s="14">
        <v>10.3</v>
      </c>
      <c r="O4665" s="14">
        <v>10.3</v>
      </c>
      <c r="P4665" s="10" t="s">
        <v>62</v>
      </c>
      <c r="Q4665" s="12" t="s">
        <v>63</v>
      </c>
      <c r="R4665" s="12" t="s">
        <v>64</v>
      </c>
      <c r="S4665" s="12">
        <v>10</v>
      </c>
      <c r="T4665" s="12">
        <v>1913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827198000000003</v>
      </c>
      <c r="AG4665" s="15">
        <v>-76.331770000000006</v>
      </c>
    </row>
    <row r="4666" spans="1:33" x14ac:dyDescent="0.3">
      <c r="A4666" s="9">
        <v>60416</v>
      </c>
      <c r="B4666" s="10" t="s">
        <v>3252</v>
      </c>
      <c r="C4666" s="9">
        <v>3145</v>
      </c>
      <c r="D4666" s="10" t="s">
        <v>3253</v>
      </c>
      <c r="E4666" s="11" t="s">
        <v>37</v>
      </c>
      <c r="F4666" s="11" t="s">
        <v>37</v>
      </c>
      <c r="G4666" s="12" t="s">
        <v>3206</v>
      </c>
      <c r="H4666" s="12" t="s">
        <v>2620</v>
      </c>
      <c r="I4666" s="12" t="s">
        <v>168</v>
      </c>
      <c r="J4666" s="10" t="s">
        <v>139</v>
      </c>
      <c r="K4666" s="13" t="s">
        <v>3266</v>
      </c>
      <c r="L4666" s="13" t="s">
        <v>1</v>
      </c>
      <c r="M4666" s="14">
        <v>11.4</v>
      </c>
      <c r="N4666" s="14">
        <v>10.5</v>
      </c>
      <c r="O4666" s="14">
        <v>10.5</v>
      </c>
      <c r="P4666" s="10" t="s">
        <v>62</v>
      </c>
      <c r="Q4666" s="12" t="s">
        <v>63</v>
      </c>
      <c r="R4666" s="12" t="s">
        <v>64</v>
      </c>
      <c r="S4666" s="12">
        <v>12</v>
      </c>
      <c r="T4666" s="12">
        <v>1914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27198000000003</v>
      </c>
      <c r="AG4666" s="15">
        <v>-76.331770000000006</v>
      </c>
    </row>
    <row r="4667" spans="1:33" x14ac:dyDescent="0.3">
      <c r="A4667" s="9">
        <v>60416</v>
      </c>
      <c r="B4667" s="10" t="s">
        <v>3252</v>
      </c>
      <c r="C4667" s="9">
        <v>3145</v>
      </c>
      <c r="D4667" s="10" t="s">
        <v>3253</v>
      </c>
      <c r="E4667" s="11" t="s">
        <v>37</v>
      </c>
      <c r="F4667" s="11" t="s">
        <v>37</v>
      </c>
      <c r="G4667" s="12" t="s">
        <v>3206</v>
      </c>
      <c r="H4667" s="12" t="s">
        <v>2620</v>
      </c>
      <c r="I4667" s="12" t="s">
        <v>168</v>
      </c>
      <c r="J4667" s="10" t="s">
        <v>139</v>
      </c>
      <c r="K4667" s="13" t="s">
        <v>3267</v>
      </c>
      <c r="L4667" s="13" t="s">
        <v>1</v>
      </c>
      <c r="M4667" s="14">
        <v>13.2</v>
      </c>
      <c r="N4667" s="14">
        <v>13.2</v>
      </c>
      <c r="O4667" s="14">
        <v>13.2</v>
      </c>
      <c r="P4667" s="10" t="s">
        <v>62</v>
      </c>
      <c r="Q4667" s="12" t="s">
        <v>63</v>
      </c>
      <c r="R4667" s="12" t="s">
        <v>64</v>
      </c>
      <c r="S4667" s="12">
        <v>2</v>
      </c>
      <c r="T4667" s="12">
        <v>1914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27198000000003</v>
      </c>
      <c r="AG4667" s="15">
        <v>-76.331770000000006</v>
      </c>
    </row>
    <row r="4668" spans="1:33" x14ac:dyDescent="0.3">
      <c r="A4668" s="9">
        <v>15276</v>
      </c>
      <c r="B4668" s="10" t="s">
        <v>3268</v>
      </c>
      <c r="C4668" s="9">
        <v>3148</v>
      </c>
      <c r="D4668" s="10" t="s">
        <v>3269</v>
      </c>
      <c r="E4668" s="11" t="s">
        <v>37</v>
      </c>
      <c r="F4668" s="11" t="s">
        <v>37</v>
      </c>
      <c r="G4668" s="12" t="s">
        <v>3206</v>
      </c>
      <c r="H4668" s="12" t="s">
        <v>3219</v>
      </c>
      <c r="I4668" s="12" t="s">
        <v>168</v>
      </c>
      <c r="J4668" s="10" t="s">
        <v>139</v>
      </c>
      <c r="K4668" s="13" t="s">
        <v>49</v>
      </c>
      <c r="L4668" s="13" t="s">
        <v>1</v>
      </c>
      <c r="M4668" s="14">
        <v>850.5</v>
      </c>
      <c r="N4668" s="14">
        <v>850</v>
      </c>
      <c r="O4668" s="14">
        <v>850</v>
      </c>
      <c r="P4668" s="10" t="s">
        <v>67</v>
      </c>
      <c r="Q4668" s="12" t="s">
        <v>68</v>
      </c>
      <c r="R4668" s="12" t="s">
        <v>69</v>
      </c>
      <c r="S4668" s="12">
        <v>10</v>
      </c>
      <c r="T4668" s="12">
        <v>1975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40.797761999999999</v>
      </c>
      <c r="AG4668" s="15">
        <v>-75.105419999999995</v>
      </c>
    </row>
    <row r="4669" spans="1:33" x14ac:dyDescent="0.3">
      <c r="A4669" s="9">
        <v>15276</v>
      </c>
      <c r="B4669" s="10" t="s">
        <v>3268</v>
      </c>
      <c r="C4669" s="9">
        <v>3148</v>
      </c>
      <c r="D4669" s="10" t="s">
        <v>3269</v>
      </c>
      <c r="E4669" s="11" t="s">
        <v>37</v>
      </c>
      <c r="F4669" s="11" t="s">
        <v>37</v>
      </c>
      <c r="G4669" s="12" t="s">
        <v>3206</v>
      </c>
      <c r="H4669" s="12" t="s">
        <v>3219</v>
      </c>
      <c r="I4669" s="12" t="s">
        <v>168</v>
      </c>
      <c r="J4669" s="10" t="s">
        <v>139</v>
      </c>
      <c r="K4669" s="13" t="s">
        <v>70</v>
      </c>
      <c r="L4669" s="13" t="s">
        <v>1</v>
      </c>
      <c r="M4669" s="14">
        <v>850.5</v>
      </c>
      <c r="N4669" s="14">
        <v>850</v>
      </c>
      <c r="O4669" s="14">
        <v>850</v>
      </c>
      <c r="P4669" s="10" t="s">
        <v>67</v>
      </c>
      <c r="Q4669" s="12" t="s">
        <v>68</v>
      </c>
      <c r="R4669" s="12" t="s">
        <v>69</v>
      </c>
      <c r="S4669" s="12">
        <v>3</v>
      </c>
      <c r="T4669" s="12">
        <v>1977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40.797761999999999</v>
      </c>
      <c r="AG4669" s="15">
        <v>-75.105419999999995</v>
      </c>
    </row>
    <row r="4670" spans="1:33" x14ac:dyDescent="0.3">
      <c r="A4670" s="9">
        <v>15534</v>
      </c>
      <c r="B4670" s="10" t="s">
        <v>3270</v>
      </c>
      <c r="C4670" s="9">
        <v>3149</v>
      </c>
      <c r="D4670" s="10" t="s">
        <v>3271</v>
      </c>
      <c r="E4670" s="11" t="s">
        <v>37</v>
      </c>
      <c r="F4670" s="11" t="s">
        <v>37</v>
      </c>
      <c r="G4670" s="12" t="s">
        <v>3206</v>
      </c>
      <c r="H4670" s="12" t="s">
        <v>3272</v>
      </c>
      <c r="I4670" s="12" t="s">
        <v>168</v>
      </c>
      <c r="J4670" s="10" t="s">
        <v>139</v>
      </c>
      <c r="K4670" s="13" t="s">
        <v>41</v>
      </c>
      <c r="L4670" s="13" t="s">
        <v>1</v>
      </c>
      <c r="M4670" s="14">
        <v>864.9</v>
      </c>
      <c r="N4670" s="14">
        <v>752</v>
      </c>
      <c r="O4670" s="14">
        <v>752</v>
      </c>
      <c r="P4670" s="10" t="s">
        <v>71</v>
      </c>
      <c r="Q4670" s="12" t="s">
        <v>72</v>
      </c>
      <c r="R4670" s="12" t="s">
        <v>69</v>
      </c>
      <c r="S4670" s="12">
        <v>3</v>
      </c>
      <c r="T4670" s="12">
        <v>1972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41.071399999999997</v>
      </c>
      <c r="AG4670" s="15">
        <v>-76.667199999999994</v>
      </c>
    </row>
    <row r="4671" spans="1:33" x14ac:dyDescent="0.3">
      <c r="A4671" s="9">
        <v>15534</v>
      </c>
      <c r="B4671" s="10" t="s">
        <v>3270</v>
      </c>
      <c r="C4671" s="9">
        <v>3149</v>
      </c>
      <c r="D4671" s="10" t="s">
        <v>3271</v>
      </c>
      <c r="E4671" s="11" t="s">
        <v>37</v>
      </c>
      <c r="F4671" s="11" t="s">
        <v>37</v>
      </c>
      <c r="G4671" s="12" t="s">
        <v>3206</v>
      </c>
      <c r="H4671" s="12" t="s">
        <v>3272</v>
      </c>
      <c r="I4671" s="12" t="s">
        <v>168</v>
      </c>
      <c r="J4671" s="10" t="s">
        <v>139</v>
      </c>
      <c r="K4671" s="13" t="s">
        <v>47</v>
      </c>
      <c r="L4671" s="13" t="s">
        <v>1</v>
      </c>
      <c r="M4671" s="14">
        <v>893</v>
      </c>
      <c r="N4671" s="14">
        <v>752</v>
      </c>
      <c r="O4671" s="14">
        <v>752</v>
      </c>
      <c r="P4671" s="10" t="s">
        <v>67</v>
      </c>
      <c r="Q4671" s="12" t="s">
        <v>68</v>
      </c>
      <c r="R4671" s="12" t="s">
        <v>69</v>
      </c>
      <c r="S4671" s="12">
        <v>4</v>
      </c>
      <c r="T4671" s="12">
        <v>1973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41.071399999999997</v>
      </c>
      <c r="AG4671" s="15">
        <v>-76.667199999999994</v>
      </c>
    </row>
    <row r="4672" spans="1:33" x14ac:dyDescent="0.3">
      <c r="A4672" s="9">
        <v>22001</v>
      </c>
      <c r="B4672" s="10" t="s">
        <v>3273</v>
      </c>
      <c r="C4672" s="9">
        <v>3152</v>
      </c>
      <c r="D4672" s="10" t="s">
        <v>3273</v>
      </c>
      <c r="E4672" s="11" t="s">
        <v>37</v>
      </c>
      <c r="F4672" s="11" t="s">
        <v>37</v>
      </c>
      <c r="G4672" s="12" t="s">
        <v>3206</v>
      </c>
      <c r="H4672" s="12" t="s">
        <v>3274</v>
      </c>
      <c r="I4672" s="12" t="s">
        <v>168</v>
      </c>
      <c r="J4672" s="10" t="s">
        <v>139</v>
      </c>
      <c r="K4672" s="13" t="s">
        <v>1796</v>
      </c>
      <c r="L4672" s="13" t="s">
        <v>1</v>
      </c>
      <c r="M4672" s="14">
        <v>23.6</v>
      </c>
      <c r="N4672" s="14">
        <v>18</v>
      </c>
      <c r="O4672" s="14">
        <v>18</v>
      </c>
      <c r="P4672" s="10" t="s">
        <v>42</v>
      </c>
      <c r="Q4672" s="12" t="s">
        <v>43</v>
      </c>
      <c r="R4672" s="12" t="s">
        <v>96</v>
      </c>
      <c r="S4672" s="12">
        <v>11</v>
      </c>
      <c r="T4672" s="12">
        <v>1971</v>
      </c>
      <c r="U4672" s="9" t="s">
        <v>45</v>
      </c>
      <c r="V4672" s="9" t="s">
        <v>45</v>
      </c>
      <c r="W4672" s="12" t="s">
        <v>46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40.836100000000002</v>
      </c>
      <c r="AG4672" s="15">
        <v>-76.825000000000003</v>
      </c>
    </row>
    <row r="4673" spans="1:33" x14ac:dyDescent="0.3">
      <c r="A4673" s="9">
        <v>22001</v>
      </c>
      <c r="B4673" s="10" t="s">
        <v>3273</v>
      </c>
      <c r="C4673" s="9">
        <v>3152</v>
      </c>
      <c r="D4673" s="10" t="s">
        <v>3273</v>
      </c>
      <c r="E4673" s="11" t="s">
        <v>37</v>
      </c>
      <c r="F4673" s="11" t="s">
        <v>37</v>
      </c>
      <c r="G4673" s="12" t="s">
        <v>3206</v>
      </c>
      <c r="H4673" s="12" t="s">
        <v>3274</v>
      </c>
      <c r="I4673" s="12" t="s">
        <v>168</v>
      </c>
      <c r="J4673" s="10" t="s">
        <v>139</v>
      </c>
      <c r="K4673" s="13" t="s">
        <v>1797</v>
      </c>
      <c r="L4673" s="13" t="s">
        <v>1</v>
      </c>
      <c r="M4673" s="14">
        <v>23.6</v>
      </c>
      <c r="N4673" s="14">
        <v>18</v>
      </c>
      <c r="O4673" s="14">
        <v>18</v>
      </c>
      <c r="P4673" s="10" t="s">
        <v>42</v>
      </c>
      <c r="Q4673" s="12" t="s">
        <v>43</v>
      </c>
      <c r="R4673" s="12" t="s">
        <v>96</v>
      </c>
      <c r="S4673" s="12">
        <v>11</v>
      </c>
      <c r="T4673" s="12">
        <v>1971</v>
      </c>
      <c r="U4673" s="9" t="s">
        <v>45</v>
      </c>
      <c r="V4673" s="9" t="s">
        <v>45</v>
      </c>
      <c r="W4673" s="12" t="s">
        <v>46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40.836100000000002</v>
      </c>
      <c r="AG4673" s="15">
        <v>-76.825000000000003</v>
      </c>
    </row>
    <row r="4674" spans="1:33" x14ac:dyDescent="0.3">
      <c r="A4674" s="9">
        <v>22001</v>
      </c>
      <c r="B4674" s="10" t="s">
        <v>3273</v>
      </c>
      <c r="C4674" s="9">
        <v>3152</v>
      </c>
      <c r="D4674" s="10" t="s">
        <v>3273</v>
      </c>
      <c r="E4674" s="11" t="s">
        <v>37</v>
      </c>
      <c r="F4674" s="11" t="s">
        <v>37</v>
      </c>
      <c r="G4674" s="12" t="s">
        <v>3206</v>
      </c>
      <c r="H4674" s="12" t="s">
        <v>3274</v>
      </c>
      <c r="I4674" s="12" t="s">
        <v>168</v>
      </c>
      <c r="J4674" s="10" t="s">
        <v>139</v>
      </c>
      <c r="K4674" s="13" t="s">
        <v>3275</v>
      </c>
      <c r="L4674" s="13" t="s">
        <v>1</v>
      </c>
      <c r="M4674" s="14">
        <v>5.5</v>
      </c>
      <c r="N4674" s="14">
        <v>5</v>
      </c>
      <c r="O4674" s="14">
        <v>5</v>
      </c>
      <c r="P4674" s="10" t="s">
        <v>42</v>
      </c>
      <c r="Q4674" s="12" t="s">
        <v>43</v>
      </c>
      <c r="R4674" s="12" t="s">
        <v>44</v>
      </c>
      <c r="S4674" s="12">
        <v>4</v>
      </c>
      <c r="T4674" s="12">
        <v>1967</v>
      </c>
      <c r="U4674" s="9" t="s">
        <v>45</v>
      </c>
      <c r="V4674" s="9" t="s">
        <v>45</v>
      </c>
      <c r="W4674" s="12" t="s">
        <v>46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40.836100000000002</v>
      </c>
      <c r="AG4674" s="15">
        <v>-76.825000000000003</v>
      </c>
    </row>
    <row r="4675" spans="1:33" x14ac:dyDescent="0.3">
      <c r="A4675" s="9">
        <v>60417</v>
      </c>
      <c r="B4675" s="10" t="s">
        <v>3276</v>
      </c>
      <c r="C4675" s="9">
        <v>3153</v>
      </c>
      <c r="D4675" s="10" t="s">
        <v>3277</v>
      </c>
      <c r="E4675" s="11" t="s">
        <v>37</v>
      </c>
      <c r="F4675" s="11" t="s">
        <v>37</v>
      </c>
      <c r="G4675" s="12" t="s">
        <v>3206</v>
      </c>
      <c r="H4675" s="12" t="s">
        <v>1441</v>
      </c>
      <c r="I4675" s="12" t="s">
        <v>168</v>
      </c>
      <c r="J4675" s="10" t="s">
        <v>139</v>
      </c>
      <c r="K4675" s="13" t="s">
        <v>3278</v>
      </c>
      <c r="L4675" s="13" t="s">
        <v>1</v>
      </c>
      <c r="M4675" s="14">
        <v>20</v>
      </c>
      <c r="N4675" s="14">
        <v>22</v>
      </c>
      <c r="O4675" s="14">
        <v>22</v>
      </c>
      <c r="P4675" s="10" t="s">
        <v>62</v>
      </c>
      <c r="Q4675" s="12" t="s">
        <v>63</v>
      </c>
      <c r="R4675" s="12" t="s">
        <v>64</v>
      </c>
      <c r="S4675" s="12">
        <v>6</v>
      </c>
      <c r="T4675" s="12">
        <v>1926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41.467858</v>
      </c>
      <c r="AG4675" s="15">
        <v>-75.130899999999997</v>
      </c>
    </row>
    <row r="4676" spans="1:33" x14ac:dyDescent="0.3">
      <c r="A4676" s="9">
        <v>60417</v>
      </c>
      <c r="B4676" s="10" t="s">
        <v>3276</v>
      </c>
      <c r="C4676" s="9">
        <v>3153</v>
      </c>
      <c r="D4676" s="10" t="s">
        <v>3277</v>
      </c>
      <c r="E4676" s="11" t="s">
        <v>37</v>
      </c>
      <c r="F4676" s="11" t="s">
        <v>37</v>
      </c>
      <c r="G4676" s="12" t="s">
        <v>3206</v>
      </c>
      <c r="H4676" s="12" t="s">
        <v>1441</v>
      </c>
      <c r="I4676" s="12" t="s">
        <v>168</v>
      </c>
      <c r="J4676" s="10" t="s">
        <v>139</v>
      </c>
      <c r="K4676" s="13" t="s">
        <v>3279</v>
      </c>
      <c r="L4676" s="13" t="s">
        <v>1</v>
      </c>
      <c r="M4676" s="14">
        <v>20</v>
      </c>
      <c r="N4676" s="14">
        <v>22</v>
      </c>
      <c r="O4676" s="14">
        <v>22</v>
      </c>
      <c r="P4676" s="10" t="s">
        <v>62</v>
      </c>
      <c r="Q4676" s="12" t="s">
        <v>63</v>
      </c>
      <c r="R4676" s="12" t="s">
        <v>64</v>
      </c>
      <c r="S4676" s="12">
        <v>6</v>
      </c>
      <c r="T4676" s="12">
        <v>1926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41.467858</v>
      </c>
      <c r="AG4676" s="15">
        <v>-75.130899999999997</v>
      </c>
    </row>
    <row r="4677" spans="1:33" x14ac:dyDescent="0.3">
      <c r="A4677" s="9">
        <v>6035</v>
      </c>
      <c r="B4677" s="10" t="s">
        <v>1965</v>
      </c>
      <c r="C4677" s="9">
        <v>3157</v>
      </c>
      <c r="D4677" s="10" t="s">
        <v>3280</v>
      </c>
      <c r="E4677" s="11" t="s">
        <v>37</v>
      </c>
      <c r="F4677" s="11" t="s">
        <v>37</v>
      </c>
      <c r="G4677" s="12" t="s">
        <v>3206</v>
      </c>
      <c r="H4677" s="12" t="s">
        <v>3281</v>
      </c>
      <c r="I4677" s="12" t="s">
        <v>168</v>
      </c>
      <c r="J4677" s="10" t="s">
        <v>139</v>
      </c>
      <c r="K4677" s="13" t="s">
        <v>120</v>
      </c>
      <c r="L4677" s="13" t="s">
        <v>1</v>
      </c>
      <c r="M4677" s="14">
        <v>18.600000000000001</v>
      </c>
      <c r="N4677" s="14">
        <v>13</v>
      </c>
      <c r="O4677" s="14">
        <v>19.100000000000001</v>
      </c>
      <c r="P4677" s="10" t="s">
        <v>42</v>
      </c>
      <c r="Q4677" s="12" t="s">
        <v>43</v>
      </c>
      <c r="R4677" s="12" t="s">
        <v>96</v>
      </c>
      <c r="S4677" s="12">
        <v>2</v>
      </c>
      <c r="T4677" s="12">
        <v>1969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830100000000002</v>
      </c>
      <c r="AG4677" s="15">
        <v>-75.383700000000005</v>
      </c>
    </row>
    <row r="4678" spans="1:33" x14ac:dyDescent="0.3">
      <c r="A4678" s="9">
        <v>6035</v>
      </c>
      <c r="B4678" s="10" t="s">
        <v>1965</v>
      </c>
      <c r="C4678" s="9">
        <v>3157</v>
      </c>
      <c r="D4678" s="10" t="s">
        <v>3280</v>
      </c>
      <c r="E4678" s="11" t="s">
        <v>37</v>
      </c>
      <c r="F4678" s="11" t="s">
        <v>37</v>
      </c>
      <c r="G4678" s="12" t="s">
        <v>3206</v>
      </c>
      <c r="H4678" s="12" t="s">
        <v>3281</v>
      </c>
      <c r="I4678" s="12" t="s">
        <v>168</v>
      </c>
      <c r="J4678" s="10" t="s">
        <v>139</v>
      </c>
      <c r="K4678" s="13" t="s">
        <v>159</v>
      </c>
      <c r="L4678" s="13" t="s">
        <v>1</v>
      </c>
      <c r="M4678" s="14">
        <v>18.600000000000001</v>
      </c>
      <c r="N4678" s="14">
        <v>13</v>
      </c>
      <c r="O4678" s="14">
        <v>18.5</v>
      </c>
      <c r="P4678" s="10" t="s">
        <v>42</v>
      </c>
      <c r="Q4678" s="12" t="s">
        <v>43</v>
      </c>
      <c r="R4678" s="12" t="s">
        <v>96</v>
      </c>
      <c r="S4678" s="12">
        <v>5</v>
      </c>
      <c r="T4678" s="12">
        <v>1969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830100000000002</v>
      </c>
      <c r="AG4678" s="15">
        <v>-75.383700000000005</v>
      </c>
    </row>
    <row r="4679" spans="1:33" x14ac:dyDescent="0.3">
      <c r="A4679" s="9">
        <v>6035</v>
      </c>
      <c r="B4679" s="10" t="s">
        <v>1965</v>
      </c>
      <c r="C4679" s="9">
        <v>3157</v>
      </c>
      <c r="D4679" s="10" t="s">
        <v>3280</v>
      </c>
      <c r="E4679" s="11" t="s">
        <v>37</v>
      </c>
      <c r="F4679" s="11" t="s">
        <v>37</v>
      </c>
      <c r="G4679" s="12" t="s">
        <v>3206</v>
      </c>
      <c r="H4679" s="12" t="s">
        <v>3281</v>
      </c>
      <c r="I4679" s="12" t="s">
        <v>168</v>
      </c>
      <c r="J4679" s="10" t="s">
        <v>139</v>
      </c>
      <c r="K4679" s="13" t="s">
        <v>160</v>
      </c>
      <c r="L4679" s="13" t="s">
        <v>1</v>
      </c>
      <c r="M4679" s="14">
        <v>18.600000000000001</v>
      </c>
      <c r="N4679" s="14">
        <v>13</v>
      </c>
      <c r="O4679" s="14">
        <v>18.600000000000001</v>
      </c>
      <c r="P4679" s="10" t="s">
        <v>42</v>
      </c>
      <c r="Q4679" s="12" t="s">
        <v>43</v>
      </c>
      <c r="R4679" s="12" t="s">
        <v>96</v>
      </c>
      <c r="S4679" s="12">
        <v>3</v>
      </c>
      <c r="T4679" s="12">
        <v>1969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830100000000002</v>
      </c>
      <c r="AG4679" s="15">
        <v>-75.383700000000005</v>
      </c>
    </row>
    <row r="4680" spans="1:33" x14ac:dyDescent="0.3">
      <c r="A4680" s="9">
        <v>6035</v>
      </c>
      <c r="B4680" s="10" t="s">
        <v>1965</v>
      </c>
      <c r="C4680" s="9">
        <v>3160</v>
      </c>
      <c r="D4680" s="10" t="s">
        <v>3282</v>
      </c>
      <c r="E4680" s="11" t="s">
        <v>37</v>
      </c>
      <c r="F4680" s="11" t="s">
        <v>37</v>
      </c>
      <c r="G4680" s="12" t="s">
        <v>3206</v>
      </c>
      <c r="H4680" s="12" t="s">
        <v>1944</v>
      </c>
      <c r="I4680" s="12" t="s">
        <v>168</v>
      </c>
      <c r="J4680" s="10" t="s">
        <v>139</v>
      </c>
      <c r="K4680" s="13" t="s">
        <v>157</v>
      </c>
      <c r="L4680" s="13" t="s">
        <v>1</v>
      </c>
      <c r="M4680" s="14">
        <v>18.600000000000001</v>
      </c>
      <c r="N4680" s="14">
        <v>13</v>
      </c>
      <c r="O4680" s="14">
        <v>19.100000000000001</v>
      </c>
      <c r="P4680" s="10" t="s">
        <v>42</v>
      </c>
      <c r="Q4680" s="12" t="s">
        <v>43</v>
      </c>
      <c r="R4680" s="12" t="s">
        <v>96</v>
      </c>
      <c r="S4680" s="12">
        <v>5</v>
      </c>
      <c r="T4680" s="12">
        <v>1969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68021</v>
      </c>
      <c r="AG4680" s="15">
        <v>-75.125200000000007</v>
      </c>
    </row>
    <row r="4681" spans="1:33" x14ac:dyDescent="0.3">
      <c r="A4681" s="9">
        <v>6035</v>
      </c>
      <c r="B4681" s="10" t="s">
        <v>1965</v>
      </c>
      <c r="C4681" s="9">
        <v>3160</v>
      </c>
      <c r="D4681" s="10" t="s">
        <v>3282</v>
      </c>
      <c r="E4681" s="11" t="s">
        <v>37</v>
      </c>
      <c r="F4681" s="11" t="s">
        <v>37</v>
      </c>
      <c r="G4681" s="12" t="s">
        <v>3206</v>
      </c>
      <c r="H4681" s="12" t="s">
        <v>1944</v>
      </c>
      <c r="I4681" s="12" t="s">
        <v>168</v>
      </c>
      <c r="J4681" s="10" t="s">
        <v>139</v>
      </c>
      <c r="K4681" s="13" t="s">
        <v>158</v>
      </c>
      <c r="L4681" s="13" t="s">
        <v>1</v>
      </c>
      <c r="M4681" s="14">
        <v>18.600000000000001</v>
      </c>
      <c r="N4681" s="14">
        <v>13</v>
      </c>
      <c r="O4681" s="14">
        <v>19.600000000000001</v>
      </c>
      <c r="P4681" s="10" t="s">
        <v>42</v>
      </c>
      <c r="Q4681" s="12" t="s">
        <v>43</v>
      </c>
      <c r="R4681" s="12" t="s">
        <v>96</v>
      </c>
      <c r="S4681" s="12">
        <v>4</v>
      </c>
      <c r="T4681" s="12">
        <v>1969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68021</v>
      </c>
      <c r="AG4681" s="15">
        <v>-75.125200000000007</v>
      </c>
    </row>
    <row r="4682" spans="1:33" x14ac:dyDescent="0.3">
      <c r="A4682" s="9">
        <v>6035</v>
      </c>
      <c r="B4682" s="10" t="s">
        <v>1965</v>
      </c>
      <c r="C4682" s="9">
        <v>3160</v>
      </c>
      <c r="D4682" s="10" t="s">
        <v>3282</v>
      </c>
      <c r="E4682" s="11" t="s">
        <v>37</v>
      </c>
      <c r="F4682" s="11" t="s">
        <v>37</v>
      </c>
      <c r="G4682" s="12" t="s">
        <v>3206</v>
      </c>
      <c r="H4682" s="12" t="s">
        <v>1944</v>
      </c>
      <c r="I4682" s="12" t="s">
        <v>168</v>
      </c>
      <c r="J4682" s="10" t="s">
        <v>139</v>
      </c>
      <c r="K4682" s="13" t="s">
        <v>208</v>
      </c>
      <c r="L4682" s="13" t="s">
        <v>1</v>
      </c>
      <c r="M4682" s="14">
        <v>18.600000000000001</v>
      </c>
      <c r="N4682" s="14">
        <v>13</v>
      </c>
      <c r="O4682" s="14">
        <v>18.7</v>
      </c>
      <c r="P4682" s="10" t="s">
        <v>42</v>
      </c>
      <c r="Q4682" s="12" t="s">
        <v>43</v>
      </c>
      <c r="R4682" s="12" t="s">
        <v>96</v>
      </c>
      <c r="S4682" s="12">
        <v>5</v>
      </c>
      <c r="T4682" s="12">
        <v>196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68021</v>
      </c>
      <c r="AG4682" s="15">
        <v>-75.125200000000007</v>
      </c>
    </row>
    <row r="4683" spans="1:33" x14ac:dyDescent="0.3">
      <c r="A4683" s="9">
        <v>6035</v>
      </c>
      <c r="B4683" s="10" t="s">
        <v>1965</v>
      </c>
      <c r="C4683" s="9">
        <v>3160</v>
      </c>
      <c r="D4683" s="10" t="s">
        <v>3282</v>
      </c>
      <c r="E4683" s="11" t="s">
        <v>37</v>
      </c>
      <c r="F4683" s="11" t="s">
        <v>37</v>
      </c>
      <c r="G4683" s="12" t="s">
        <v>3206</v>
      </c>
      <c r="H4683" s="12" t="s">
        <v>1944</v>
      </c>
      <c r="I4683" s="12" t="s">
        <v>168</v>
      </c>
      <c r="J4683" s="10" t="s">
        <v>139</v>
      </c>
      <c r="K4683" s="13" t="s">
        <v>160</v>
      </c>
      <c r="L4683" s="13" t="s">
        <v>1</v>
      </c>
      <c r="M4683" s="14">
        <v>21.2</v>
      </c>
      <c r="N4683" s="14">
        <v>17</v>
      </c>
      <c r="O4683" s="14">
        <v>20.6</v>
      </c>
      <c r="P4683" s="10" t="s">
        <v>42</v>
      </c>
      <c r="Q4683" s="12" t="s">
        <v>43</v>
      </c>
      <c r="R4683" s="12" t="s">
        <v>96</v>
      </c>
      <c r="S4683" s="12">
        <v>7</v>
      </c>
      <c r="T4683" s="12">
        <v>1970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968021</v>
      </c>
      <c r="AG4683" s="15">
        <v>-75.125200000000007</v>
      </c>
    </row>
    <row r="4684" spans="1:33" x14ac:dyDescent="0.3">
      <c r="A4684" s="9">
        <v>6035</v>
      </c>
      <c r="B4684" s="10" t="s">
        <v>1965</v>
      </c>
      <c r="C4684" s="9">
        <v>3161</v>
      </c>
      <c r="D4684" s="10" t="s">
        <v>3283</v>
      </c>
      <c r="E4684" s="11" t="s">
        <v>37</v>
      </c>
      <c r="F4684" s="11" t="s">
        <v>37</v>
      </c>
      <c r="G4684" s="12" t="s">
        <v>3206</v>
      </c>
      <c r="H4684" s="12" t="s">
        <v>3284</v>
      </c>
      <c r="I4684" s="12" t="s">
        <v>168</v>
      </c>
      <c r="J4684" s="10" t="s">
        <v>139</v>
      </c>
      <c r="K4684" s="13" t="s">
        <v>157</v>
      </c>
      <c r="L4684" s="13" t="s">
        <v>1</v>
      </c>
      <c r="M4684" s="14">
        <v>18.600000000000001</v>
      </c>
      <c r="N4684" s="14">
        <v>13</v>
      </c>
      <c r="O4684" s="14">
        <v>18.7</v>
      </c>
      <c r="P4684" s="10" t="s">
        <v>42</v>
      </c>
      <c r="Q4684" s="12" t="s">
        <v>43</v>
      </c>
      <c r="R4684" s="12" t="s">
        <v>96</v>
      </c>
      <c r="S4684" s="12">
        <v>5</v>
      </c>
      <c r="T4684" s="12">
        <v>1967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57999999999997</v>
      </c>
      <c r="AG4684" s="15">
        <v>-75.322999999999993</v>
      </c>
    </row>
    <row r="4685" spans="1:33" x14ac:dyDescent="0.3">
      <c r="A4685" s="9">
        <v>6035</v>
      </c>
      <c r="B4685" s="10" t="s">
        <v>1965</v>
      </c>
      <c r="C4685" s="9">
        <v>3161</v>
      </c>
      <c r="D4685" s="10" t="s">
        <v>3283</v>
      </c>
      <c r="E4685" s="11" t="s">
        <v>37</v>
      </c>
      <c r="F4685" s="11" t="s">
        <v>37</v>
      </c>
      <c r="G4685" s="12" t="s">
        <v>3206</v>
      </c>
      <c r="H4685" s="12" t="s">
        <v>3284</v>
      </c>
      <c r="I4685" s="12" t="s">
        <v>168</v>
      </c>
      <c r="J4685" s="10" t="s">
        <v>139</v>
      </c>
      <c r="K4685" s="13" t="s">
        <v>1048</v>
      </c>
      <c r="L4685" s="13" t="s">
        <v>1</v>
      </c>
      <c r="M4685" s="14">
        <v>18.600000000000001</v>
      </c>
      <c r="N4685" s="14">
        <v>13</v>
      </c>
      <c r="O4685" s="14">
        <v>18.899999999999999</v>
      </c>
      <c r="P4685" s="10" t="s">
        <v>42</v>
      </c>
      <c r="Q4685" s="12" t="s">
        <v>43</v>
      </c>
      <c r="R4685" s="12" t="s">
        <v>96</v>
      </c>
      <c r="S4685" s="12">
        <v>10</v>
      </c>
      <c r="T4685" s="12">
        <v>1967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857999999999997</v>
      </c>
      <c r="AG4685" s="15">
        <v>-75.322999999999993</v>
      </c>
    </row>
    <row r="4686" spans="1:33" x14ac:dyDescent="0.3">
      <c r="A4686" s="9">
        <v>6035</v>
      </c>
      <c r="B4686" s="10" t="s">
        <v>1965</v>
      </c>
      <c r="C4686" s="9">
        <v>3161</v>
      </c>
      <c r="D4686" s="10" t="s">
        <v>3283</v>
      </c>
      <c r="E4686" s="11" t="s">
        <v>37</v>
      </c>
      <c r="F4686" s="11" t="s">
        <v>37</v>
      </c>
      <c r="G4686" s="12" t="s">
        <v>3206</v>
      </c>
      <c r="H4686" s="12" t="s">
        <v>3284</v>
      </c>
      <c r="I4686" s="12" t="s">
        <v>168</v>
      </c>
      <c r="J4686" s="10" t="s">
        <v>139</v>
      </c>
      <c r="K4686" s="13" t="s">
        <v>49</v>
      </c>
      <c r="L4686" s="13" t="s">
        <v>1</v>
      </c>
      <c r="M4686" s="14">
        <v>391</v>
      </c>
      <c r="N4686" s="14">
        <v>380</v>
      </c>
      <c r="O4686" s="14">
        <v>380</v>
      </c>
      <c r="P4686" s="10" t="s">
        <v>67</v>
      </c>
      <c r="Q4686" s="12" t="s">
        <v>68</v>
      </c>
      <c r="R4686" s="12" t="s">
        <v>69</v>
      </c>
      <c r="S4686" s="12">
        <v>9</v>
      </c>
      <c r="T4686" s="12">
        <v>1974</v>
      </c>
      <c r="U4686" s="12">
        <v>6</v>
      </c>
      <c r="V4686" s="12">
        <v>202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857999999999997</v>
      </c>
      <c r="AG4686" s="15">
        <v>-75.322999999999993</v>
      </c>
    </row>
    <row r="4687" spans="1:33" x14ac:dyDescent="0.3">
      <c r="A4687" s="9">
        <v>6035</v>
      </c>
      <c r="B4687" s="10" t="s">
        <v>1965</v>
      </c>
      <c r="C4687" s="9">
        <v>3161</v>
      </c>
      <c r="D4687" s="10" t="s">
        <v>3283</v>
      </c>
      <c r="E4687" s="11" t="s">
        <v>37</v>
      </c>
      <c r="F4687" s="11" t="s">
        <v>37</v>
      </c>
      <c r="G4687" s="12" t="s">
        <v>3206</v>
      </c>
      <c r="H4687" s="12" t="s">
        <v>3284</v>
      </c>
      <c r="I4687" s="12" t="s">
        <v>168</v>
      </c>
      <c r="J4687" s="10" t="s">
        <v>139</v>
      </c>
      <c r="K4687" s="13" t="s">
        <v>661</v>
      </c>
      <c r="L4687" s="13" t="s">
        <v>1</v>
      </c>
      <c r="M4687" s="14">
        <v>21.2</v>
      </c>
      <c r="N4687" s="14">
        <v>17</v>
      </c>
      <c r="O4687" s="14">
        <v>20.5</v>
      </c>
      <c r="P4687" s="10" t="s">
        <v>42</v>
      </c>
      <c r="Q4687" s="12" t="s">
        <v>43</v>
      </c>
      <c r="R4687" s="12" t="s">
        <v>96</v>
      </c>
      <c r="S4687" s="12">
        <v>3</v>
      </c>
      <c r="T4687" s="12">
        <v>1970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857999999999997</v>
      </c>
      <c r="AG4687" s="15">
        <v>-75.322999999999993</v>
      </c>
    </row>
    <row r="4688" spans="1:33" x14ac:dyDescent="0.3">
      <c r="A4688" s="9">
        <v>6035</v>
      </c>
      <c r="B4688" s="10" t="s">
        <v>1965</v>
      </c>
      <c r="C4688" s="9">
        <v>3161</v>
      </c>
      <c r="D4688" s="10" t="s">
        <v>3283</v>
      </c>
      <c r="E4688" s="11" t="s">
        <v>37</v>
      </c>
      <c r="F4688" s="11" t="s">
        <v>37</v>
      </c>
      <c r="G4688" s="12" t="s">
        <v>3206</v>
      </c>
      <c r="H4688" s="12" t="s">
        <v>3284</v>
      </c>
      <c r="I4688" s="12" t="s">
        <v>168</v>
      </c>
      <c r="J4688" s="10" t="s">
        <v>139</v>
      </c>
      <c r="K4688" s="13" t="s">
        <v>70</v>
      </c>
      <c r="L4688" s="13" t="s">
        <v>1</v>
      </c>
      <c r="M4688" s="14">
        <v>391</v>
      </c>
      <c r="N4688" s="14">
        <v>380</v>
      </c>
      <c r="O4688" s="14">
        <v>380</v>
      </c>
      <c r="P4688" s="10" t="s">
        <v>67</v>
      </c>
      <c r="Q4688" s="12" t="s">
        <v>68</v>
      </c>
      <c r="R4688" s="12" t="s">
        <v>69</v>
      </c>
      <c r="S4688" s="12">
        <v>6</v>
      </c>
      <c r="T4688" s="12">
        <v>1976</v>
      </c>
      <c r="U4688" s="12">
        <v>6</v>
      </c>
      <c r="V4688" s="12">
        <v>202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857999999999997</v>
      </c>
      <c r="AG4688" s="15">
        <v>-75.322999999999993</v>
      </c>
    </row>
    <row r="4689" spans="1:33" x14ac:dyDescent="0.3">
      <c r="A4689" s="9">
        <v>6035</v>
      </c>
      <c r="B4689" s="10" t="s">
        <v>1965</v>
      </c>
      <c r="C4689" s="9">
        <v>3161</v>
      </c>
      <c r="D4689" s="10" t="s">
        <v>3283</v>
      </c>
      <c r="E4689" s="11" t="s">
        <v>37</v>
      </c>
      <c r="F4689" s="11" t="s">
        <v>37</v>
      </c>
      <c r="G4689" s="12" t="s">
        <v>3206</v>
      </c>
      <c r="H4689" s="12" t="s">
        <v>3284</v>
      </c>
      <c r="I4689" s="12" t="s">
        <v>168</v>
      </c>
      <c r="J4689" s="10" t="s">
        <v>139</v>
      </c>
      <c r="K4689" s="13" t="s">
        <v>2096</v>
      </c>
      <c r="L4689" s="13" t="s">
        <v>1</v>
      </c>
      <c r="M4689" s="14">
        <v>21.2</v>
      </c>
      <c r="N4689" s="14">
        <v>17</v>
      </c>
      <c r="O4689" s="14">
        <v>20.100000000000001</v>
      </c>
      <c r="P4689" s="10" t="s">
        <v>42</v>
      </c>
      <c r="Q4689" s="12" t="s">
        <v>43</v>
      </c>
      <c r="R4689" s="12" t="s">
        <v>96</v>
      </c>
      <c r="S4689" s="12">
        <v>6</v>
      </c>
      <c r="T4689" s="12">
        <v>1970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857999999999997</v>
      </c>
      <c r="AG4689" s="15">
        <v>-75.322999999999993</v>
      </c>
    </row>
    <row r="4690" spans="1:33" x14ac:dyDescent="0.3">
      <c r="A4690" s="9">
        <v>6035</v>
      </c>
      <c r="B4690" s="10" t="s">
        <v>1965</v>
      </c>
      <c r="C4690" s="9">
        <v>3162</v>
      </c>
      <c r="D4690" s="10" t="s">
        <v>3285</v>
      </c>
      <c r="E4690" s="11" t="s">
        <v>37</v>
      </c>
      <c r="F4690" s="11" t="s">
        <v>37</v>
      </c>
      <c r="G4690" s="12" t="s">
        <v>3206</v>
      </c>
      <c r="H4690" s="12" t="s">
        <v>3286</v>
      </c>
      <c r="I4690" s="12" t="s">
        <v>168</v>
      </c>
      <c r="J4690" s="10" t="s">
        <v>139</v>
      </c>
      <c r="K4690" s="13" t="s">
        <v>41</v>
      </c>
      <c r="L4690" s="13" t="s">
        <v>1</v>
      </c>
      <c r="M4690" s="14">
        <v>21.2</v>
      </c>
      <c r="N4690" s="14">
        <v>17</v>
      </c>
      <c r="O4690" s="14">
        <v>20.399999999999999</v>
      </c>
      <c r="P4690" s="10" t="s">
        <v>42</v>
      </c>
      <c r="Q4690" s="12" t="s">
        <v>43</v>
      </c>
      <c r="R4690" s="12" t="s">
        <v>96</v>
      </c>
      <c r="S4690" s="12">
        <v>5</v>
      </c>
      <c r="T4690" s="12">
        <v>1970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0.176485999999997</v>
      </c>
      <c r="AG4690" s="15">
        <v>-74.78998</v>
      </c>
    </row>
    <row r="4691" spans="1:33" x14ac:dyDescent="0.3">
      <c r="A4691" s="9">
        <v>6035</v>
      </c>
      <c r="B4691" s="10" t="s">
        <v>1965</v>
      </c>
      <c r="C4691" s="9">
        <v>3162</v>
      </c>
      <c r="D4691" s="10" t="s">
        <v>3285</v>
      </c>
      <c r="E4691" s="11" t="s">
        <v>37</v>
      </c>
      <c r="F4691" s="11" t="s">
        <v>37</v>
      </c>
      <c r="G4691" s="12" t="s">
        <v>3206</v>
      </c>
      <c r="H4691" s="12" t="s">
        <v>3286</v>
      </c>
      <c r="I4691" s="12" t="s">
        <v>168</v>
      </c>
      <c r="J4691" s="10" t="s">
        <v>139</v>
      </c>
      <c r="K4691" s="13" t="s">
        <v>47</v>
      </c>
      <c r="L4691" s="13" t="s">
        <v>1</v>
      </c>
      <c r="M4691" s="14">
        <v>21.2</v>
      </c>
      <c r="N4691" s="14">
        <v>17</v>
      </c>
      <c r="O4691" s="14">
        <v>20.8</v>
      </c>
      <c r="P4691" s="10" t="s">
        <v>42</v>
      </c>
      <c r="Q4691" s="12" t="s">
        <v>43</v>
      </c>
      <c r="R4691" s="12" t="s">
        <v>96</v>
      </c>
      <c r="S4691" s="12">
        <v>5</v>
      </c>
      <c r="T4691" s="12">
        <v>1970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40.176485999999997</v>
      </c>
      <c r="AG4691" s="15">
        <v>-74.78998</v>
      </c>
    </row>
    <row r="4692" spans="1:33" x14ac:dyDescent="0.3">
      <c r="A4692" s="9">
        <v>6035</v>
      </c>
      <c r="B4692" s="10" t="s">
        <v>1965</v>
      </c>
      <c r="C4692" s="9">
        <v>3162</v>
      </c>
      <c r="D4692" s="10" t="s">
        <v>3285</v>
      </c>
      <c r="E4692" s="11" t="s">
        <v>37</v>
      </c>
      <c r="F4692" s="11" t="s">
        <v>37</v>
      </c>
      <c r="G4692" s="12" t="s">
        <v>3206</v>
      </c>
      <c r="H4692" s="12" t="s">
        <v>3286</v>
      </c>
      <c r="I4692" s="12" t="s">
        <v>168</v>
      </c>
      <c r="J4692" s="10" t="s">
        <v>139</v>
      </c>
      <c r="K4692" s="13" t="s">
        <v>49</v>
      </c>
      <c r="L4692" s="13" t="s">
        <v>1</v>
      </c>
      <c r="M4692" s="14">
        <v>21.2</v>
      </c>
      <c r="N4692" s="14">
        <v>17</v>
      </c>
      <c r="O4692" s="14">
        <v>20.9</v>
      </c>
      <c r="P4692" s="10" t="s">
        <v>42</v>
      </c>
      <c r="Q4692" s="12" t="s">
        <v>43</v>
      </c>
      <c r="R4692" s="12" t="s">
        <v>96</v>
      </c>
      <c r="S4692" s="12">
        <v>6</v>
      </c>
      <c r="T4692" s="12">
        <v>1970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40.176485999999997</v>
      </c>
      <c r="AG4692" s="15">
        <v>-74.78998</v>
      </c>
    </row>
    <row r="4693" spans="1:33" x14ac:dyDescent="0.3">
      <c r="A4693" s="9">
        <v>6035</v>
      </c>
      <c r="B4693" s="10" t="s">
        <v>1965</v>
      </c>
      <c r="C4693" s="9">
        <v>3163</v>
      </c>
      <c r="D4693" s="10" t="s">
        <v>3287</v>
      </c>
      <c r="E4693" s="11" t="s">
        <v>37</v>
      </c>
      <c r="F4693" s="11" t="s">
        <v>37</v>
      </c>
      <c r="G4693" s="12" t="s">
        <v>3206</v>
      </c>
      <c r="H4693" s="12" t="s">
        <v>1598</v>
      </c>
      <c r="I4693" s="12" t="s">
        <v>168</v>
      </c>
      <c r="J4693" s="10" t="s">
        <v>139</v>
      </c>
      <c r="K4693" s="13" t="s">
        <v>41</v>
      </c>
      <c r="L4693" s="13" t="s">
        <v>1</v>
      </c>
      <c r="M4693" s="14">
        <v>21.2</v>
      </c>
      <c r="N4693" s="14">
        <v>17</v>
      </c>
      <c r="O4693" s="14">
        <v>20.5</v>
      </c>
      <c r="P4693" s="10" t="s">
        <v>42</v>
      </c>
      <c r="Q4693" s="12" t="s">
        <v>43</v>
      </c>
      <c r="R4693" s="12" t="s">
        <v>96</v>
      </c>
      <c r="S4693" s="12">
        <v>6</v>
      </c>
      <c r="T4693" s="12">
        <v>1970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40.235199999999999</v>
      </c>
      <c r="AG4693" s="15">
        <v>-75.619299999999996</v>
      </c>
    </row>
    <row r="4694" spans="1:33" x14ac:dyDescent="0.3">
      <c r="A4694" s="9">
        <v>6035</v>
      </c>
      <c r="B4694" s="10" t="s">
        <v>1965</v>
      </c>
      <c r="C4694" s="9">
        <v>3163</v>
      </c>
      <c r="D4694" s="10" t="s">
        <v>3287</v>
      </c>
      <c r="E4694" s="11" t="s">
        <v>37</v>
      </c>
      <c r="F4694" s="11" t="s">
        <v>37</v>
      </c>
      <c r="G4694" s="12" t="s">
        <v>3206</v>
      </c>
      <c r="H4694" s="12" t="s">
        <v>1598</v>
      </c>
      <c r="I4694" s="12" t="s">
        <v>168</v>
      </c>
      <c r="J4694" s="10" t="s">
        <v>139</v>
      </c>
      <c r="K4694" s="13" t="s">
        <v>47</v>
      </c>
      <c r="L4694" s="13" t="s">
        <v>1</v>
      </c>
      <c r="M4694" s="14">
        <v>21.2</v>
      </c>
      <c r="N4694" s="14">
        <v>17</v>
      </c>
      <c r="O4694" s="14">
        <v>20.399999999999999</v>
      </c>
      <c r="P4694" s="10" t="s">
        <v>42</v>
      </c>
      <c r="Q4694" s="12" t="s">
        <v>43</v>
      </c>
      <c r="R4694" s="12" t="s">
        <v>96</v>
      </c>
      <c r="S4694" s="12">
        <v>5</v>
      </c>
      <c r="T4694" s="12">
        <v>1970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40.235199999999999</v>
      </c>
      <c r="AG4694" s="15">
        <v>-75.619299999999996</v>
      </c>
    </row>
    <row r="4695" spans="1:33" x14ac:dyDescent="0.3">
      <c r="A4695" s="9">
        <v>6035</v>
      </c>
      <c r="B4695" s="10" t="s">
        <v>1965</v>
      </c>
      <c r="C4695" s="9">
        <v>3163</v>
      </c>
      <c r="D4695" s="10" t="s">
        <v>3287</v>
      </c>
      <c r="E4695" s="11" t="s">
        <v>37</v>
      </c>
      <c r="F4695" s="11" t="s">
        <v>37</v>
      </c>
      <c r="G4695" s="12" t="s">
        <v>3206</v>
      </c>
      <c r="H4695" s="12" t="s">
        <v>1598</v>
      </c>
      <c r="I4695" s="12" t="s">
        <v>168</v>
      </c>
      <c r="J4695" s="10" t="s">
        <v>139</v>
      </c>
      <c r="K4695" s="13" t="s">
        <v>49</v>
      </c>
      <c r="L4695" s="13" t="s">
        <v>1</v>
      </c>
      <c r="M4695" s="14">
        <v>21.2</v>
      </c>
      <c r="N4695" s="14">
        <v>17</v>
      </c>
      <c r="O4695" s="14">
        <v>20.399999999999999</v>
      </c>
      <c r="P4695" s="10" t="s">
        <v>42</v>
      </c>
      <c r="Q4695" s="12" t="s">
        <v>43</v>
      </c>
      <c r="R4695" s="12" t="s">
        <v>96</v>
      </c>
      <c r="S4695" s="12">
        <v>6</v>
      </c>
      <c r="T4695" s="12">
        <v>1970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40.235199999999999</v>
      </c>
      <c r="AG4695" s="15">
        <v>-75.619299999999996</v>
      </c>
    </row>
    <row r="4696" spans="1:33" x14ac:dyDescent="0.3">
      <c r="A4696" s="9">
        <v>6035</v>
      </c>
      <c r="B4696" s="10" t="s">
        <v>1965</v>
      </c>
      <c r="C4696" s="9">
        <v>3164</v>
      </c>
      <c r="D4696" s="10" t="s">
        <v>3288</v>
      </c>
      <c r="E4696" s="11" t="s">
        <v>37</v>
      </c>
      <c r="F4696" s="11" t="s">
        <v>37</v>
      </c>
      <c r="G4696" s="12" t="s">
        <v>3206</v>
      </c>
      <c r="H4696" s="12" t="s">
        <v>2620</v>
      </c>
      <c r="I4696" s="12" t="s">
        <v>168</v>
      </c>
      <c r="J4696" s="10" t="s">
        <v>139</v>
      </c>
      <c r="K4696" s="13" t="s">
        <v>41</v>
      </c>
      <c r="L4696" s="13" t="s">
        <v>1</v>
      </c>
      <c r="M4696" s="14">
        <v>134</v>
      </c>
      <c r="N4696" s="14">
        <v>134</v>
      </c>
      <c r="O4696" s="14">
        <v>134</v>
      </c>
      <c r="P4696" s="10" t="s">
        <v>283</v>
      </c>
      <c r="Q4696" s="12" t="s">
        <v>63</v>
      </c>
      <c r="R4696" s="12" t="s">
        <v>284</v>
      </c>
      <c r="S4696" s="12">
        <v>4</v>
      </c>
      <c r="T4696" s="12">
        <v>1967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9.807600000000001</v>
      </c>
      <c r="AG4696" s="15">
        <v>-76.299300000000002</v>
      </c>
    </row>
    <row r="4697" spans="1:33" x14ac:dyDescent="0.3">
      <c r="A4697" s="9">
        <v>6035</v>
      </c>
      <c r="B4697" s="10" t="s">
        <v>1965</v>
      </c>
      <c r="C4697" s="9">
        <v>3164</v>
      </c>
      <c r="D4697" s="10" t="s">
        <v>3288</v>
      </c>
      <c r="E4697" s="11" t="s">
        <v>37</v>
      </c>
      <c r="F4697" s="11" t="s">
        <v>37</v>
      </c>
      <c r="G4697" s="12" t="s">
        <v>3206</v>
      </c>
      <c r="H4697" s="12" t="s">
        <v>2620</v>
      </c>
      <c r="I4697" s="12" t="s">
        <v>168</v>
      </c>
      <c r="J4697" s="10" t="s">
        <v>139</v>
      </c>
      <c r="K4697" s="13" t="s">
        <v>47</v>
      </c>
      <c r="L4697" s="13" t="s">
        <v>1</v>
      </c>
      <c r="M4697" s="14">
        <v>134</v>
      </c>
      <c r="N4697" s="14">
        <v>131.69999999999999</v>
      </c>
      <c r="O4697" s="14">
        <v>133</v>
      </c>
      <c r="P4697" s="10" t="s">
        <v>283</v>
      </c>
      <c r="Q4697" s="12" t="s">
        <v>63</v>
      </c>
      <c r="R4697" s="12" t="s">
        <v>284</v>
      </c>
      <c r="S4697" s="12">
        <v>4</v>
      </c>
      <c r="T4697" s="12">
        <v>1967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9.807600000000001</v>
      </c>
      <c r="AG4697" s="15">
        <v>-76.299300000000002</v>
      </c>
    </row>
    <row r="4698" spans="1:33" x14ac:dyDescent="0.3">
      <c r="A4698" s="9">
        <v>6035</v>
      </c>
      <c r="B4698" s="10" t="s">
        <v>1965</v>
      </c>
      <c r="C4698" s="9">
        <v>3164</v>
      </c>
      <c r="D4698" s="10" t="s">
        <v>3288</v>
      </c>
      <c r="E4698" s="11" t="s">
        <v>37</v>
      </c>
      <c r="F4698" s="11" t="s">
        <v>37</v>
      </c>
      <c r="G4698" s="12" t="s">
        <v>3206</v>
      </c>
      <c r="H4698" s="12" t="s">
        <v>2620</v>
      </c>
      <c r="I4698" s="12" t="s">
        <v>168</v>
      </c>
      <c r="J4698" s="10" t="s">
        <v>139</v>
      </c>
      <c r="K4698" s="13" t="s">
        <v>49</v>
      </c>
      <c r="L4698" s="13" t="s">
        <v>1</v>
      </c>
      <c r="M4698" s="14">
        <v>134</v>
      </c>
      <c r="N4698" s="14">
        <v>134</v>
      </c>
      <c r="O4698" s="14">
        <v>134</v>
      </c>
      <c r="P4698" s="10" t="s">
        <v>283</v>
      </c>
      <c r="Q4698" s="12" t="s">
        <v>63</v>
      </c>
      <c r="R4698" s="12" t="s">
        <v>284</v>
      </c>
      <c r="S4698" s="12">
        <v>4</v>
      </c>
      <c r="T4698" s="12">
        <v>1967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9.807600000000001</v>
      </c>
      <c r="AG4698" s="15">
        <v>-76.299300000000002</v>
      </c>
    </row>
    <row r="4699" spans="1:33" x14ac:dyDescent="0.3">
      <c r="A4699" s="9">
        <v>6035</v>
      </c>
      <c r="B4699" s="10" t="s">
        <v>1965</v>
      </c>
      <c r="C4699" s="9">
        <v>3164</v>
      </c>
      <c r="D4699" s="10" t="s">
        <v>3288</v>
      </c>
      <c r="E4699" s="11" t="s">
        <v>37</v>
      </c>
      <c r="F4699" s="11" t="s">
        <v>37</v>
      </c>
      <c r="G4699" s="12" t="s">
        <v>3206</v>
      </c>
      <c r="H4699" s="12" t="s">
        <v>2620</v>
      </c>
      <c r="I4699" s="12" t="s">
        <v>168</v>
      </c>
      <c r="J4699" s="10" t="s">
        <v>139</v>
      </c>
      <c r="K4699" s="13" t="s">
        <v>70</v>
      </c>
      <c r="L4699" s="13" t="s">
        <v>1</v>
      </c>
      <c r="M4699" s="14">
        <v>134</v>
      </c>
      <c r="N4699" s="14">
        <v>134</v>
      </c>
      <c r="O4699" s="14">
        <v>134</v>
      </c>
      <c r="P4699" s="10" t="s">
        <v>283</v>
      </c>
      <c r="Q4699" s="12" t="s">
        <v>63</v>
      </c>
      <c r="R4699" s="12" t="s">
        <v>284</v>
      </c>
      <c r="S4699" s="12">
        <v>6</v>
      </c>
      <c r="T4699" s="12">
        <v>1967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9.807600000000001</v>
      </c>
      <c r="AG4699" s="15">
        <v>-76.299300000000002</v>
      </c>
    </row>
    <row r="4700" spans="1:33" x14ac:dyDescent="0.3">
      <c r="A4700" s="9">
        <v>6035</v>
      </c>
      <c r="B4700" s="10" t="s">
        <v>1965</v>
      </c>
      <c r="C4700" s="9">
        <v>3164</v>
      </c>
      <c r="D4700" s="10" t="s">
        <v>3288</v>
      </c>
      <c r="E4700" s="11" t="s">
        <v>37</v>
      </c>
      <c r="F4700" s="11" t="s">
        <v>37</v>
      </c>
      <c r="G4700" s="12" t="s">
        <v>3206</v>
      </c>
      <c r="H4700" s="12" t="s">
        <v>2620</v>
      </c>
      <c r="I4700" s="12" t="s">
        <v>168</v>
      </c>
      <c r="J4700" s="10" t="s">
        <v>139</v>
      </c>
      <c r="K4700" s="13" t="s">
        <v>73</v>
      </c>
      <c r="L4700" s="13" t="s">
        <v>1</v>
      </c>
      <c r="M4700" s="14">
        <v>134</v>
      </c>
      <c r="N4700" s="14">
        <v>128.6</v>
      </c>
      <c r="O4700" s="14">
        <v>134</v>
      </c>
      <c r="P4700" s="10" t="s">
        <v>283</v>
      </c>
      <c r="Q4700" s="12" t="s">
        <v>63</v>
      </c>
      <c r="R4700" s="12" t="s">
        <v>284</v>
      </c>
      <c r="S4700" s="12">
        <v>10</v>
      </c>
      <c r="T4700" s="12">
        <v>1967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9.807600000000001</v>
      </c>
      <c r="AG4700" s="15">
        <v>-76.299300000000002</v>
      </c>
    </row>
    <row r="4701" spans="1:33" x14ac:dyDescent="0.3">
      <c r="A4701" s="9">
        <v>6035</v>
      </c>
      <c r="B4701" s="10" t="s">
        <v>1965</v>
      </c>
      <c r="C4701" s="9">
        <v>3164</v>
      </c>
      <c r="D4701" s="10" t="s">
        <v>3288</v>
      </c>
      <c r="E4701" s="11" t="s">
        <v>37</v>
      </c>
      <c r="F4701" s="11" t="s">
        <v>37</v>
      </c>
      <c r="G4701" s="12" t="s">
        <v>3206</v>
      </c>
      <c r="H4701" s="12" t="s">
        <v>2620</v>
      </c>
      <c r="I4701" s="12" t="s">
        <v>168</v>
      </c>
      <c r="J4701" s="10" t="s">
        <v>139</v>
      </c>
      <c r="K4701" s="13" t="s">
        <v>116</v>
      </c>
      <c r="L4701" s="13" t="s">
        <v>1</v>
      </c>
      <c r="M4701" s="14">
        <v>134</v>
      </c>
      <c r="N4701" s="14">
        <v>127.7</v>
      </c>
      <c r="O4701" s="14">
        <v>133</v>
      </c>
      <c r="P4701" s="10" t="s">
        <v>283</v>
      </c>
      <c r="Q4701" s="12" t="s">
        <v>63</v>
      </c>
      <c r="R4701" s="12" t="s">
        <v>284</v>
      </c>
      <c r="S4701" s="12">
        <v>10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07600000000001</v>
      </c>
      <c r="AG4701" s="15">
        <v>-76.299300000000002</v>
      </c>
    </row>
    <row r="4702" spans="1:33" x14ac:dyDescent="0.3">
      <c r="A4702" s="9">
        <v>6035</v>
      </c>
      <c r="B4702" s="10" t="s">
        <v>1965</v>
      </c>
      <c r="C4702" s="9">
        <v>3164</v>
      </c>
      <c r="D4702" s="10" t="s">
        <v>3288</v>
      </c>
      <c r="E4702" s="11" t="s">
        <v>37</v>
      </c>
      <c r="F4702" s="11" t="s">
        <v>37</v>
      </c>
      <c r="G4702" s="12" t="s">
        <v>3206</v>
      </c>
      <c r="H4702" s="12" t="s">
        <v>2620</v>
      </c>
      <c r="I4702" s="12" t="s">
        <v>168</v>
      </c>
      <c r="J4702" s="10" t="s">
        <v>139</v>
      </c>
      <c r="K4702" s="13" t="s">
        <v>120</v>
      </c>
      <c r="L4702" s="13" t="s">
        <v>1</v>
      </c>
      <c r="M4702" s="14">
        <v>134</v>
      </c>
      <c r="N4702" s="14">
        <v>134</v>
      </c>
      <c r="O4702" s="14">
        <v>134</v>
      </c>
      <c r="P4702" s="10" t="s">
        <v>283</v>
      </c>
      <c r="Q4702" s="12" t="s">
        <v>63</v>
      </c>
      <c r="R4702" s="12" t="s">
        <v>284</v>
      </c>
      <c r="S4702" s="12">
        <v>2</v>
      </c>
      <c r="T4702" s="12">
        <v>1968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07600000000001</v>
      </c>
      <c r="AG4702" s="15">
        <v>-76.299300000000002</v>
      </c>
    </row>
    <row r="4703" spans="1:33" x14ac:dyDescent="0.3">
      <c r="A4703" s="9">
        <v>6035</v>
      </c>
      <c r="B4703" s="10" t="s">
        <v>1965</v>
      </c>
      <c r="C4703" s="9">
        <v>3164</v>
      </c>
      <c r="D4703" s="10" t="s">
        <v>3288</v>
      </c>
      <c r="E4703" s="11" t="s">
        <v>37</v>
      </c>
      <c r="F4703" s="11" t="s">
        <v>37</v>
      </c>
      <c r="G4703" s="12" t="s">
        <v>3206</v>
      </c>
      <c r="H4703" s="12" t="s">
        <v>2620</v>
      </c>
      <c r="I4703" s="12" t="s">
        <v>168</v>
      </c>
      <c r="J4703" s="10" t="s">
        <v>139</v>
      </c>
      <c r="K4703" s="13" t="s">
        <v>159</v>
      </c>
      <c r="L4703" s="13" t="s">
        <v>1</v>
      </c>
      <c r="M4703" s="14">
        <v>134</v>
      </c>
      <c r="N4703" s="14">
        <v>134</v>
      </c>
      <c r="O4703" s="14">
        <v>134</v>
      </c>
      <c r="P4703" s="10" t="s">
        <v>283</v>
      </c>
      <c r="Q4703" s="12" t="s">
        <v>63</v>
      </c>
      <c r="R4703" s="12" t="s">
        <v>284</v>
      </c>
      <c r="S4703" s="12">
        <v>2</v>
      </c>
      <c r="T4703" s="12">
        <v>1968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07600000000001</v>
      </c>
      <c r="AG4703" s="15">
        <v>-76.299300000000002</v>
      </c>
    </row>
    <row r="4704" spans="1:33" x14ac:dyDescent="0.3">
      <c r="A4704" s="9">
        <v>55951</v>
      </c>
      <c r="B4704" s="10" t="s">
        <v>465</v>
      </c>
      <c r="C4704" s="9">
        <v>3166</v>
      </c>
      <c r="D4704" s="10" t="s">
        <v>3289</v>
      </c>
      <c r="E4704" s="11" t="s">
        <v>37</v>
      </c>
      <c r="F4704" s="11" t="s">
        <v>37</v>
      </c>
      <c r="G4704" s="12" t="s">
        <v>3206</v>
      </c>
      <c r="H4704" s="12" t="s">
        <v>1870</v>
      </c>
      <c r="I4704" s="12" t="s">
        <v>168</v>
      </c>
      <c r="J4704" s="10" t="s">
        <v>139</v>
      </c>
      <c r="K4704" s="13" t="s">
        <v>47</v>
      </c>
      <c r="L4704" s="13" t="s">
        <v>1</v>
      </c>
      <c r="M4704" s="14">
        <v>1499.4</v>
      </c>
      <c r="N4704" s="14">
        <v>1264.7</v>
      </c>
      <c r="O4704" s="14">
        <v>1339.4</v>
      </c>
      <c r="P4704" s="10" t="s">
        <v>148</v>
      </c>
      <c r="Q4704" s="12" t="s">
        <v>149</v>
      </c>
      <c r="R4704" s="12" t="s">
        <v>69</v>
      </c>
      <c r="S4704" s="12">
        <v>7</v>
      </c>
      <c r="T4704" s="12">
        <v>1974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758935999999999</v>
      </c>
      <c r="AG4704" s="15">
        <v>-76.268739999999994</v>
      </c>
    </row>
    <row r="4705" spans="1:33" x14ac:dyDescent="0.3">
      <c r="A4705" s="9">
        <v>55951</v>
      </c>
      <c r="B4705" s="10" t="s">
        <v>465</v>
      </c>
      <c r="C4705" s="9">
        <v>3166</v>
      </c>
      <c r="D4705" s="10" t="s">
        <v>3289</v>
      </c>
      <c r="E4705" s="11" t="s">
        <v>37</v>
      </c>
      <c r="F4705" s="11" t="s">
        <v>37</v>
      </c>
      <c r="G4705" s="12" t="s">
        <v>3206</v>
      </c>
      <c r="H4705" s="12" t="s">
        <v>1870</v>
      </c>
      <c r="I4705" s="12" t="s">
        <v>168</v>
      </c>
      <c r="J4705" s="10" t="s">
        <v>139</v>
      </c>
      <c r="K4705" s="13" t="s">
        <v>49</v>
      </c>
      <c r="L4705" s="13" t="s">
        <v>1</v>
      </c>
      <c r="M4705" s="14">
        <v>1377</v>
      </c>
      <c r="N4705" s="14">
        <v>1284.7</v>
      </c>
      <c r="O4705" s="14">
        <v>1345.2</v>
      </c>
      <c r="P4705" s="10" t="s">
        <v>148</v>
      </c>
      <c r="Q4705" s="12" t="s">
        <v>149</v>
      </c>
      <c r="R4705" s="12" t="s">
        <v>69</v>
      </c>
      <c r="S4705" s="12">
        <v>12</v>
      </c>
      <c r="T4705" s="12">
        <v>1974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758935999999999</v>
      </c>
      <c r="AG4705" s="15">
        <v>-76.268739999999994</v>
      </c>
    </row>
    <row r="4706" spans="1:33" x14ac:dyDescent="0.3">
      <c r="A4706" s="9">
        <v>6035</v>
      </c>
      <c r="B4706" s="10" t="s">
        <v>1965</v>
      </c>
      <c r="C4706" s="9">
        <v>3168</v>
      </c>
      <c r="D4706" s="10" t="s">
        <v>3290</v>
      </c>
      <c r="E4706" s="11" t="s">
        <v>37</v>
      </c>
      <c r="F4706" s="11" t="s">
        <v>37</v>
      </c>
      <c r="G4706" s="12" t="s">
        <v>3206</v>
      </c>
      <c r="H4706" s="12" t="s">
        <v>1944</v>
      </c>
      <c r="I4706" s="12" t="s">
        <v>168</v>
      </c>
      <c r="J4706" s="10" t="s">
        <v>139</v>
      </c>
      <c r="K4706" s="13" t="s">
        <v>3291</v>
      </c>
      <c r="L4706" s="13" t="s">
        <v>1</v>
      </c>
      <c r="M4706" s="14">
        <v>65.8</v>
      </c>
      <c r="N4706" s="14">
        <v>49</v>
      </c>
      <c r="O4706" s="14">
        <v>66.400000000000006</v>
      </c>
      <c r="P4706" s="10" t="s">
        <v>42</v>
      </c>
      <c r="Q4706" s="12" t="s">
        <v>43</v>
      </c>
      <c r="R4706" s="12" t="s">
        <v>96</v>
      </c>
      <c r="S4706" s="12">
        <v>6</v>
      </c>
      <c r="T4706" s="12">
        <v>1973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984468999999997</v>
      </c>
      <c r="AG4706" s="15">
        <v>-75.075249999999997</v>
      </c>
    </row>
    <row r="4707" spans="1:33" x14ac:dyDescent="0.3">
      <c r="A4707" s="9">
        <v>6035</v>
      </c>
      <c r="B4707" s="10" t="s">
        <v>1965</v>
      </c>
      <c r="C4707" s="9">
        <v>3168</v>
      </c>
      <c r="D4707" s="10" t="s">
        <v>3290</v>
      </c>
      <c r="E4707" s="11" t="s">
        <v>37</v>
      </c>
      <c r="F4707" s="11" t="s">
        <v>37</v>
      </c>
      <c r="G4707" s="12" t="s">
        <v>3206</v>
      </c>
      <c r="H4707" s="12" t="s">
        <v>1944</v>
      </c>
      <c r="I4707" s="12" t="s">
        <v>168</v>
      </c>
      <c r="J4707" s="10" t="s">
        <v>139</v>
      </c>
      <c r="K4707" s="13" t="s">
        <v>3292</v>
      </c>
      <c r="L4707" s="13" t="s">
        <v>1</v>
      </c>
      <c r="M4707" s="14">
        <v>65.8</v>
      </c>
      <c r="N4707" s="14">
        <v>49</v>
      </c>
      <c r="O4707" s="14">
        <v>66.900000000000006</v>
      </c>
      <c r="P4707" s="10" t="s">
        <v>42</v>
      </c>
      <c r="Q4707" s="12" t="s">
        <v>43</v>
      </c>
      <c r="R4707" s="12" t="s">
        <v>96</v>
      </c>
      <c r="S4707" s="12">
        <v>6</v>
      </c>
      <c r="T4707" s="12">
        <v>1973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9.984468999999997</v>
      </c>
      <c r="AG4707" s="15">
        <v>-75.075249999999997</v>
      </c>
    </row>
    <row r="4708" spans="1:33" x14ac:dyDescent="0.3">
      <c r="A4708" s="9">
        <v>6035</v>
      </c>
      <c r="B4708" s="10" t="s">
        <v>1965</v>
      </c>
      <c r="C4708" s="9">
        <v>3169</v>
      </c>
      <c r="D4708" s="10" t="s">
        <v>3293</v>
      </c>
      <c r="E4708" s="11" t="s">
        <v>37</v>
      </c>
      <c r="F4708" s="11" t="s">
        <v>37</v>
      </c>
      <c r="G4708" s="12" t="s">
        <v>3206</v>
      </c>
      <c r="H4708" s="12" t="s">
        <v>1944</v>
      </c>
      <c r="I4708" s="12" t="s">
        <v>168</v>
      </c>
      <c r="J4708" s="10" t="s">
        <v>139</v>
      </c>
      <c r="K4708" s="13" t="s">
        <v>157</v>
      </c>
      <c r="L4708" s="13" t="s">
        <v>1</v>
      </c>
      <c r="M4708" s="14">
        <v>18.600000000000001</v>
      </c>
      <c r="N4708" s="14">
        <v>13</v>
      </c>
      <c r="O4708" s="14">
        <v>19.3</v>
      </c>
      <c r="P4708" s="10" t="s">
        <v>42</v>
      </c>
      <c r="Q4708" s="12" t="s">
        <v>43</v>
      </c>
      <c r="R4708" s="12" t="s">
        <v>96</v>
      </c>
      <c r="S4708" s="12">
        <v>5</v>
      </c>
      <c r="T4708" s="12">
        <v>1969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9.941899999999997</v>
      </c>
      <c r="AG4708" s="15">
        <v>-75.188299999999998</v>
      </c>
    </row>
    <row r="4709" spans="1:33" x14ac:dyDescent="0.3">
      <c r="A4709" s="9">
        <v>6035</v>
      </c>
      <c r="B4709" s="10" t="s">
        <v>1965</v>
      </c>
      <c r="C4709" s="9">
        <v>3169</v>
      </c>
      <c r="D4709" s="10" t="s">
        <v>3293</v>
      </c>
      <c r="E4709" s="11" t="s">
        <v>37</v>
      </c>
      <c r="F4709" s="11" t="s">
        <v>37</v>
      </c>
      <c r="G4709" s="12" t="s">
        <v>3206</v>
      </c>
      <c r="H4709" s="12" t="s">
        <v>1944</v>
      </c>
      <c r="I4709" s="12" t="s">
        <v>168</v>
      </c>
      <c r="J4709" s="10" t="s">
        <v>139</v>
      </c>
      <c r="K4709" s="13" t="s">
        <v>158</v>
      </c>
      <c r="L4709" s="13" t="s">
        <v>1</v>
      </c>
      <c r="M4709" s="14">
        <v>21.2</v>
      </c>
      <c r="N4709" s="14">
        <v>17</v>
      </c>
      <c r="O4709" s="14">
        <v>21</v>
      </c>
      <c r="P4709" s="10" t="s">
        <v>42</v>
      </c>
      <c r="Q4709" s="12" t="s">
        <v>43</v>
      </c>
      <c r="R4709" s="12" t="s">
        <v>96</v>
      </c>
      <c r="S4709" s="12">
        <v>6</v>
      </c>
      <c r="T4709" s="12">
        <v>1971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9.941899999999997</v>
      </c>
      <c r="AG4709" s="15">
        <v>-75.188299999999998</v>
      </c>
    </row>
    <row r="4710" spans="1:33" x14ac:dyDescent="0.3">
      <c r="A4710" s="9">
        <v>6035</v>
      </c>
      <c r="B4710" s="10" t="s">
        <v>1965</v>
      </c>
      <c r="C4710" s="9">
        <v>3170</v>
      </c>
      <c r="D4710" s="10" t="s">
        <v>3294</v>
      </c>
      <c r="E4710" s="11" t="s">
        <v>37</v>
      </c>
      <c r="F4710" s="11" t="s">
        <v>37</v>
      </c>
      <c r="G4710" s="12" t="s">
        <v>3206</v>
      </c>
      <c r="H4710" s="12" t="s">
        <v>1944</v>
      </c>
      <c r="I4710" s="12" t="s">
        <v>168</v>
      </c>
      <c r="J4710" s="10" t="s">
        <v>139</v>
      </c>
      <c r="K4710" s="13" t="s">
        <v>49</v>
      </c>
      <c r="L4710" s="13" t="s">
        <v>1</v>
      </c>
      <c r="M4710" s="14">
        <v>18.600000000000001</v>
      </c>
      <c r="N4710" s="14">
        <v>13</v>
      </c>
      <c r="O4710" s="14">
        <v>18.2</v>
      </c>
      <c r="P4710" s="10" t="s">
        <v>42</v>
      </c>
      <c r="Q4710" s="12" t="s">
        <v>43</v>
      </c>
      <c r="R4710" s="12" t="s">
        <v>96</v>
      </c>
      <c r="S4710" s="12">
        <v>6</v>
      </c>
      <c r="T4710" s="12">
        <v>1967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9.914400000000001</v>
      </c>
      <c r="AG4710" s="15">
        <v>-75.135000000000005</v>
      </c>
    </row>
    <row r="4711" spans="1:33" x14ac:dyDescent="0.3">
      <c r="A4711" s="9">
        <v>6035</v>
      </c>
      <c r="B4711" s="10" t="s">
        <v>1965</v>
      </c>
      <c r="C4711" s="9">
        <v>3170</v>
      </c>
      <c r="D4711" s="10" t="s">
        <v>3294</v>
      </c>
      <c r="E4711" s="11" t="s">
        <v>37</v>
      </c>
      <c r="F4711" s="11" t="s">
        <v>37</v>
      </c>
      <c r="G4711" s="12" t="s">
        <v>3206</v>
      </c>
      <c r="H4711" s="12" t="s">
        <v>1944</v>
      </c>
      <c r="I4711" s="12" t="s">
        <v>168</v>
      </c>
      <c r="J4711" s="10" t="s">
        <v>139</v>
      </c>
      <c r="K4711" s="13" t="s">
        <v>70</v>
      </c>
      <c r="L4711" s="13" t="s">
        <v>1</v>
      </c>
      <c r="M4711" s="14">
        <v>18.600000000000001</v>
      </c>
      <c r="N4711" s="14">
        <v>13</v>
      </c>
      <c r="O4711" s="14">
        <v>18.2</v>
      </c>
      <c r="P4711" s="10" t="s">
        <v>42</v>
      </c>
      <c r="Q4711" s="12" t="s">
        <v>43</v>
      </c>
      <c r="R4711" s="12" t="s">
        <v>96</v>
      </c>
      <c r="S4711" s="12">
        <v>10</v>
      </c>
      <c r="T4711" s="12">
        <v>196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9.914400000000001</v>
      </c>
      <c r="AG4711" s="15">
        <v>-75.135000000000005</v>
      </c>
    </row>
    <row r="4712" spans="1:33" x14ac:dyDescent="0.3">
      <c r="A4712" s="9">
        <v>6035</v>
      </c>
      <c r="B4712" s="10" t="s">
        <v>1965</v>
      </c>
      <c r="C4712" s="9">
        <v>3170</v>
      </c>
      <c r="D4712" s="10" t="s">
        <v>3294</v>
      </c>
      <c r="E4712" s="11" t="s">
        <v>37</v>
      </c>
      <c r="F4712" s="11" t="s">
        <v>37</v>
      </c>
      <c r="G4712" s="12" t="s">
        <v>3206</v>
      </c>
      <c r="H4712" s="12" t="s">
        <v>1944</v>
      </c>
      <c r="I4712" s="12" t="s">
        <v>168</v>
      </c>
      <c r="J4712" s="10" t="s">
        <v>139</v>
      </c>
      <c r="K4712" s="13" t="s">
        <v>73</v>
      </c>
      <c r="L4712" s="13" t="s">
        <v>1</v>
      </c>
      <c r="M4712" s="14">
        <v>18.600000000000001</v>
      </c>
      <c r="N4712" s="14">
        <v>13</v>
      </c>
      <c r="O4712" s="14">
        <v>18.7</v>
      </c>
      <c r="P4712" s="10" t="s">
        <v>42</v>
      </c>
      <c r="Q4712" s="12" t="s">
        <v>43</v>
      </c>
      <c r="R4712" s="12" t="s">
        <v>96</v>
      </c>
      <c r="S4712" s="12">
        <v>7</v>
      </c>
      <c r="T4712" s="12">
        <v>196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9.914400000000001</v>
      </c>
      <c r="AG4712" s="15">
        <v>-75.135000000000005</v>
      </c>
    </row>
    <row r="4713" spans="1:33" x14ac:dyDescent="0.3">
      <c r="A4713" s="9">
        <v>6035</v>
      </c>
      <c r="B4713" s="10" t="s">
        <v>1965</v>
      </c>
      <c r="C4713" s="9">
        <v>3170</v>
      </c>
      <c r="D4713" s="10" t="s">
        <v>3294</v>
      </c>
      <c r="E4713" s="11" t="s">
        <v>37</v>
      </c>
      <c r="F4713" s="11" t="s">
        <v>37</v>
      </c>
      <c r="G4713" s="12" t="s">
        <v>3206</v>
      </c>
      <c r="H4713" s="12" t="s">
        <v>1944</v>
      </c>
      <c r="I4713" s="12" t="s">
        <v>168</v>
      </c>
      <c r="J4713" s="10" t="s">
        <v>139</v>
      </c>
      <c r="K4713" s="13" t="s">
        <v>116</v>
      </c>
      <c r="L4713" s="13" t="s">
        <v>1</v>
      </c>
      <c r="M4713" s="14">
        <v>18.600000000000001</v>
      </c>
      <c r="N4713" s="14">
        <v>13</v>
      </c>
      <c r="O4713" s="14">
        <v>18.899999999999999</v>
      </c>
      <c r="P4713" s="10" t="s">
        <v>42</v>
      </c>
      <c r="Q4713" s="12" t="s">
        <v>43</v>
      </c>
      <c r="R4713" s="12" t="s">
        <v>96</v>
      </c>
      <c r="S4713" s="12">
        <v>11</v>
      </c>
      <c r="T4713" s="12">
        <v>1968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914400000000001</v>
      </c>
      <c r="AG4713" s="15">
        <v>-75.135000000000005</v>
      </c>
    </row>
    <row r="4714" spans="1:33" x14ac:dyDescent="0.3">
      <c r="A4714" s="9">
        <v>59364</v>
      </c>
      <c r="B4714" s="10" t="s">
        <v>3295</v>
      </c>
      <c r="C4714" s="9">
        <v>3175</v>
      </c>
      <c r="D4714" s="10" t="s">
        <v>3295</v>
      </c>
      <c r="E4714" s="11" t="s">
        <v>37</v>
      </c>
      <c r="F4714" s="11" t="s">
        <v>37</v>
      </c>
      <c r="G4714" s="12" t="s">
        <v>3206</v>
      </c>
      <c r="H4714" s="12" t="s">
        <v>2620</v>
      </c>
      <c r="I4714" s="12" t="s">
        <v>168</v>
      </c>
      <c r="J4714" s="10" t="s">
        <v>139</v>
      </c>
      <c r="K4714" s="13" t="s">
        <v>41</v>
      </c>
      <c r="L4714" s="13" t="s">
        <v>1</v>
      </c>
      <c r="M4714" s="14">
        <v>33</v>
      </c>
      <c r="N4714" s="14">
        <v>33</v>
      </c>
      <c r="O4714" s="14">
        <v>33</v>
      </c>
      <c r="P4714" s="10" t="s">
        <v>62</v>
      </c>
      <c r="Q4714" s="12" t="s">
        <v>63</v>
      </c>
      <c r="R4714" s="12" t="s">
        <v>64</v>
      </c>
      <c r="S4714" s="12">
        <v>10</v>
      </c>
      <c r="T4714" s="12">
        <v>1940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924399999999999</v>
      </c>
      <c r="AG4714" s="15">
        <v>-76.39</v>
      </c>
    </row>
    <row r="4715" spans="1:33" x14ac:dyDescent="0.3">
      <c r="A4715" s="9">
        <v>59364</v>
      </c>
      <c r="B4715" s="10" t="s">
        <v>3295</v>
      </c>
      <c r="C4715" s="9">
        <v>3175</v>
      </c>
      <c r="D4715" s="10" t="s">
        <v>3295</v>
      </c>
      <c r="E4715" s="11" t="s">
        <v>37</v>
      </c>
      <c r="F4715" s="11" t="s">
        <v>37</v>
      </c>
      <c r="G4715" s="12" t="s">
        <v>3206</v>
      </c>
      <c r="H4715" s="12" t="s">
        <v>2620</v>
      </c>
      <c r="I4715" s="12" t="s">
        <v>168</v>
      </c>
      <c r="J4715" s="10" t="s">
        <v>139</v>
      </c>
      <c r="K4715" s="13" t="s">
        <v>157</v>
      </c>
      <c r="L4715" s="13" t="s">
        <v>1</v>
      </c>
      <c r="M4715" s="14">
        <v>37.5</v>
      </c>
      <c r="N4715" s="14">
        <v>37.5</v>
      </c>
      <c r="O4715" s="14">
        <v>37.5</v>
      </c>
      <c r="P4715" s="10" t="s">
        <v>62</v>
      </c>
      <c r="Q4715" s="12" t="s">
        <v>63</v>
      </c>
      <c r="R4715" s="12" t="s">
        <v>64</v>
      </c>
      <c r="S4715" s="12">
        <v>6</v>
      </c>
      <c r="T4715" s="12">
        <v>1985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924399999999999</v>
      </c>
      <c r="AG4715" s="15">
        <v>-76.39</v>
      </c>
    </row>
    <row r="4716" spans="1:33" x14ac:dyDescent="0.3">
      <c r="A4716" s="9">
        <v>59364</v>
      </c>
      <c r="B4716" s="10" t="s">
        <v>3295</v>
      </c>
      <c r="C4716" s="9">
        <v>3175</v>
      </c>
      <c r="D4716" s="10" t="s">
        <v>3295</v>
      </c>
      <c r="E4716" s="11" t="s">
        <v>37</v>
      </c>
      <c r="F4716" s="11" t="s">
        <v>37</v>
      </c>
      <c r="G4716" s="12" t="s">
        <v>3206</v>
      </c>
      <c r="H4716" s="12" t="s">
        <v>2620</v>
      </c>
      <c r="I4716" s="12" t="s">
        <v>168</v>
      </c>
      <c r="J4716" s="10" t="s">
        <v>139</v>
      </c>
      <c r="K4716" s="13" t="s">
        <v>158</v>
      </c>
      <c r="L4716" s="13" t="s">
        <v>1</v>
      </c>
      <c r="M4716" s="14">
        <v>37.5</v>
      </c>
      <c r="N4716" s="14">
        <v>37.5</v>
      </c>
      <c r="O4716" s="14">
        <v>37.5</v>
      </c>
      <c r="P4716" s="10" t="s">
        <v>62</v>
      </c>
      <c r="Q4716" s="12" t="s">
        <v>63</v>
      </c>
      <c r="R4716" s="12" t="s">
        <v>64</v>
      </c>
      <c r="S4716" s="12">
        <v>4</v>
      </c>
      <c r="T4716" s="12">
        <v>198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924399999999999</v>
      </c>
      <c r="AG4716" s="15">
        <v>-76.39</v>
      </c>
    </row>
    <row r="4717" spans="1:33" x14ac:dyDescent="0.3">
      <c r="A4717" s="9">
        <v>59364</v>
      </c>
      <c r="B4717" s="10" t="s">
        <v>3295</v>
      </c>
      <c r="C4717" s="9">
        <v>3175</v>
      </c>
      <c r="D4717" s="10" t="s">
        <v>3295</v>
      </c>
      <c r="E4717" s="11" t="s">
        <v>37</v>
      </c>
      <c r="F4717" s="11" t="s">
        <v>37</v>
      </c>
      <c r="G4717" s="12" t="s">
        <v>3206</v>
      </c>
      <c r="H4717" s="12" t="s">
        <v>2620</v>
      </c>
      <c r="I4717" s="12" t="s">
        <v>168</v>
      </c>
      <c r="J4717" s="10" t="s">
        <v>139</v>
      </c>
      <c r="K4717" s="13" t="s">
        <v>208</v>
      </c>
      <c r="L4717" s="13" t="s">
        <v>1</v>
      </c>
      <c r="M4717" s="14">
        <v>37.5</v>
      </c>
      <c r="N4717" s="14">
        <v>37.5</v>
      </c>
      <c r="O4717" s="14">
        <v>37.5</v>
      </c>
      <c r="P4717" s="10" t="s">
        <v>62</v>
      </c>
      <c r="Q4717" s="12" t="s">
        <v>63</v>
      </c>
      <c r="R4717" s="12" t="s">
        <v>64</v>
      </c>
      <c r="S4717" s="12">
        <v>9</v>
      </c>
      <c r="T4717" s="12">
        <v>1985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924399999999999</v>
      </c>
      <c r="AG4717" s="15">
        <v>-76.39</v>
      </c>
    </row>
    <row r="4718" spans="1:33" x14ac:dyDescent="0.3">
      <c r="A4718" s="9">
        <v>59364</v>
      </c>
      <c r="B4718" s="10" t="s">
        <v>3295</v>
      </c>
      <c r="C4718" s="9">
        <v>3175</v>
      </c>
      <c r="D4718" s="10" t="s">
        <v>3295</v>
      </c>
      <c r="E4718" s="11" t="s">
        <v>37</v>
      </c>
      <c r="F4718" s="11" t="s">
        <v>37</v>
      </c>
      <c r="G4718" s="12" t="s">
        <v>3206</v>
      </c>
      <c r="H4718" s="12" t="s">
        <v>2620</v>
      </c>
      <c r="I4718" s="12" t="s">
        <v>168</v>
      </c>
      <c r="J4718" s="10" t="s">
        <v>139</v>
      </c>
      <c r="K4718" s="13" t="s">
        <v>47</v>
      </c>
      <c r="L4718" s="13" t="s">
        <v>1</v>
      </c>
      <c r="M4718" s="14">
        <v>33</v>
      </c>
      <c r="N4718" s="14">
        <v>33</v>
      </c>
      <c r="O4718" s="14">
        <v>33</v>
      </c>
      <c r="P4718" s="10" t="s">
        <v>62</v>
      </c>
      <c r="Q4718" s="12" t="s">
        <v>63</v>
      </c>
      <c r="R4718" s="12" t="s">
        <v>64</v>
      </c>
      <c r="S4718" s="12">
        <v>11</v>
      </c>
      <c r="T4718" s="12">
        <v>1934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924399999999999</v>
      </c>
      <c r="AG4718" s="15">
        <v>-76.39</v>
      </c>
    </row>
    <row r="4719" spans="1:33" x14ac:dyDescent="0.3">
      <c r="A4719" s="9">
        <v>59364</v>
      </c>
      <c r="B4719" s="10" t="s">
        <v>3295</v>
      </c>
      <c r="C4719" s="9">
        <v>3175</v>
      </c>
      <c r="D4719" s="10" t="s">
        <v>3295</v>
      </c>
      <c r="E4719" s="11" t="s">
        <v>37</v>
      </c>
      <c r="F4719" s="11" t="s">
        <v>37</v>
      </c>
      <c r="G4719" s="12" t="s">
        <v>3206</v>
      </c>
      <c r="H4719" s="12" t="s">
        <v>2620</v>
      </c>
      <c r="I4719" s="12" t="s">
        <v>168</v>
      </c>
      <c r="J4719" s="10" t="s">
        <v>139</v>
      </c>
      <c r="K4719" s="13" t="s">
        <v>49</v>
      </c>
      <c r="L4719" s="13" t="s">
        <v>1</v>
      </c>
      <c r="M4719" s="14">
        <v>32</v>
      </c>
      <c r="N4719" s="14">
        <v>32</v>
      </c>
      <c r="O4719" s="14">
        <v>32</v>
      </c>
      <c r="P4719" s="10" t="s">
        <v>62</v>
      </c>
      <c r="Q4719" s="12" t="s">
        <v>63</v>
      </c>
      <c r="R4719" s="12" t="s">
        <v>64</v>
      </c>
      <c r="S4719" s="12">
        <v>12</v>
      </c>
      <c r="T4719" s="12">
        <v>1931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924399999999999</v>
      </c>
      <c r="AG4719" s="15">
        <v>-76.39</v>
      </c>
    </row>
    <row r="4720" spans="1:33" x14ac:dyDescent="0.3">
      <c r="A4720" s="9">
        <v>59364</v>
      </c>
      <c r="B4720" s="10" t="s">
        <v>3295</v>
      </c>
      <c r="C4720" s="9">
        <v>3175</v>
      </c>
      <c r="D4720" s="10" t="s">
        <v>3295</v>
      </c>
      <c r="E4720" s="11" t="s">
        <v>37</v>
      </c>
      <c r="F4720" s="11" t="s">
        <v>37</v>
      </c>
      <c r="G4720" s="12" t="s">
        <v>3206</v>
      </c>
      <c r="H4720" s="12" t="s">
        <v>2620</v>
      </c>
      <c r="I4720" s="12" t="s">
        <v>168</v>
      </c>
      <c r="J4720" s="10" t="s">
        <v>139</v>
      </c>
      <c r="K4720" s="13" t="s">
        <v>70</v>
      </c>
      <c r="L4720" s="13" t="s">
        <v>1</v>
      </c>
      <c r="M4720" s="14">
        <v>32</v>
      </c>
      <c r="N4720" s="14">
        <v>32</v>
      </c>
      <c r="O4720" s="14">
        <v>32</v>
      </c>
      <c r="P4720" s="10" t="s">
        <v>62</v>
      </c>
      <c r="Q4720" s="12" t="s">
        <v>63</v>
      </c>
      <c r="R4720" s="12" t="s">
        <v>64</v>
      </c>
      <c r="S4720" s="12">
        <v>12</v>
      </c>
      <c r="T4720" s="12">
        <v>1931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924399999999999</v>
      </c>
      <c r="AG4720" s="15">
        <v>-76.39</v>
      </c>
    </row>
    <row r="4721" spans="1:33" x14ac:dyDescent="0.3">
      <c r="A4721" s="9">
        <v>59364</v>
      </c>
      <c r="B4721" s="10" t="s">
        <v>3295</v>
      </c>
      <c r="C4721" s="9">
        <v>3175</v>
      </c>
      <c r="D4721" s="10" t="s">
        <v>3295</v>
      </c>
      <c r="E4721" s="11" t="s">
        <v>37</v>
      </c>
      <c r="F4721" s="11" t="s">
        <v>37</v>
      </c>
      <c r="G4721" s="12" t="s">
        <v>3206</v>
      </c>
      <c r="H4721" s="12" t="s">
        <v>2620</v>
      </c>
      <c r="I4721" s="12" t="s">
        <v>168</v>
      </c>
      <c r="J4721" s="10" t="s">
        <v>139</v>
      </c>
      <c r="K4721" s="13" t="s">
        <v>2097</v>
      </c>
      <c r="L4721" s="13" t="s">
        <v>1</v>
      </c>
      <c r="M4721" s="14">
        <v>2</v>
      </c>
      <c r="N4721" s="14">
        <v>2</v>
      </c>
      <c r="O4721" s="14">
        <v>2</v>
      </c>
      <c r="P4721" s="10" t="s">
        <v>62</v>
      </c>
      <c r="Q4721" s="12" t="s">
        <v>63</v>
      </c>
      <c r="R4721" s="12" t="s">
        <v>64</v>
      </c>
      <c r="S4721" s="12">
        <v>12</v>
      </c>
      <c r="T4721" s="12">
        <v>1931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924399999999999</v>
      </c>
      <c r="AG4721" s="15">
        <v>-76.39</v>
      </c>
    </row>
    <row r="4722" spans="1:33" x14ac:dyDescent="0.3">
      <c r="A4722" s="9">
        <v>59364</v>
      </c>
      <c r="B4722" s="10" t="s">
        <v>3295</v>
      </c>
      <c r="C4722" s="9">
        <v>3175</v>
      </c>
      <c r="D4722" s="10" t="s">
        <v>3295</v>
      </c>
      <c r="E4722" s="11" t="s">
        <v>37</v>
      </c>
      <c r="F4722" s="11" t="s">
        <v>37</v>
      </c>
      <c r="G4722" s="12" t="s">
        <v>3206</v>
      </c>
      <c r="H4722" s="12" t="s">
        <v>2620</v>
      </c>
      <c r="I4722" s="12" t="s">
        <v>168</v>
      </c>
      <c r="J4722" s="10" t="s">
        <v>139</v>
      </c>
      <c r="K4722" s="13" t="s">
        <v>2098</v>
      </c>
      <c r="L4722" s="13" t="s">
        <v>1</v>
      </c>
      <c r="M4722" s="14">
        <v>2</v>
      </c>
      <c r="N4722" s="14">
        <v>2</v>
      </c>
      <c r="O4722" s="14">
        <v>2</v>
      </c>
      <c r="P4722" s="10" t="s">
        <v>62</v>
      </c>
      <c r="Q4722" s="12" t="s">
        <v>63</v>
      </c>
      <c r="R4722" s="12" t="s">
        <v>64</v>
      </c>
      <c r="S4722" s="12">
        <v>12</v>
      </c>
      <c r="T4722" s="12">
        <v>1931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924399999999999</v>
      </c>
      <c r="AG4722" s="15">
        <v>-76.39</v>
      </c>
    </row>
    <row r="4723" spans="1:33" x14ac:dyDescent="0.3">
      <c r="A4723" s="9">
        <v>59364</v>
      </c>
      <c r="B4723" s="10" t="s">
        <v>3295</v>
      </c>
      <c r="C4723" s="9">
        <v>3175</v>
      </c>
      <c r="D4723" s="10" t="s">
        <v>3295</v>
      </c>
      <c r="E4723" s="11" t="s">
        <v>37</v>
      </c>
      <c r="F4723" s="11" t="s">
        <v>37</v>
      </c>
      <c r="G4723" s="12" t="s">
        <v>3206</v>
      </c>
      <c r="H4723" s="12" t="s">
        <v>2620</v>
      </c>
      <c r="I4723" s="12" t="s">
        <v>168</v>
      </c>
      <c r="J4723" s="10" t="s">
        <v>139</v>
      </c>
      <c r="K4723" s="13" t="s">
        <v>73</v>
      </c>
      <c r="L4723" s="13" t="s">
        <v>1</v>
      </c>
      <c r="M4723" s="14">
        <v>32</v>
      </c>
      <c r="N4723" s="14">
        <v>32</v>
      </c>
      <c r="O4723" s="14">
        <v>32</v>
      </c>
      <c r="P4723" s="10" t="s">
        <v>62</v>
      </c>
      <c r="Q4723" s="12" t="s">
        <v>63</v>
      </c>
      <c r="R4723" s="12" t="s">
        <v>64</v>
      </c>
      <c r="S4723" s="12">
        <v>1</v>
      </c>
      <c r="T4723" s="12">
        <v>1932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24399999999999</v>
      </c>
      <c r="AG4723" s="15">
        <v>-76.39</v>
      </c>
    </row>
    <row r="4724" spans="1:33" x14ac:dyDescent="0.3">
      <c r="A4724" s="9">
        <v>59364</v>
      </c>
      <c r="B4724" s="10" t="s">
        <v>3295</v>
      </c>
      <c r="C4724" s="9">
        <v>3175</v>
      </c>
      <c r="D4724" s="10" t="s">
        <v>3295</v>
      </c>
      <c r="E4724" s="11" t="s">
        <v>37</v>
      </c>
      <c r="F4724" s="11" t="s">
        <v>37</v>
      </c>
      <c r="G4724" s="12" t="s">
        <v>3206</v>
      </c>
      <c r="H4724" s="12" t="s">
        <v>2620</v>
      </c>
      <c r="I4724" s="12" t="s">
        <v>168</v>
      </c>
      <c r="J4724" s="10" t="s">
        <v>139</v>
      </c>
      <c r="K4724" s="13" t="s">
        <v>116</v>
      </c>
      <c r="L4724" s="13" t="s">
        <v>1</v>
      </c>
      <c r="M4724" s="14">
        <v>32</v>
      </c>
      <c r="N4724" s="14">
        <v>32</v>
      </c>
      <c r="O4724" s="14">
        <v>32</v>
      </c>
      <c r="P4724" s="10" t="s">
        <v>62</v>
      </c>
      <c r="Q4724" s="12" t="s">
        <v>63</v>
      </c>
      <c r="R4724" s="12" t="s">
        <v>64</v>
      </c>
      <c r="S4724" s="12">
        <v>1</v>
      </c>
      <c r="T4724" s="12">
        <v>1932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24399999999999</v>
      </c>
      <c r="AG4724" s="15">
        <v>-76.39</v>
      </c>
    </row>
    <row r="4725" spans="1:33" x14ac:dyDescent="0.3">
      <c r="A4725" s="9">
        <v>59364</v>
      </c>
      <c r="B4725" s="10" t="s">
        <v>3295</v>
      </c>
      <c r="C4725" s="9">
        <v>3175</v>
      </c>
      <c r="D4725" s="10" t="s">
        <v>3295</v>
      </c>
      <c r="E4725" s="11" t="s">
        <v>37</v>
      </c>
      <c r="F4725" s="11" t="s">
        <v>37</v>
      </c>
      <c r="G4725" s="12" t="s">
        <v>3206</v>
      </c>
      <c r="H4725" s="12" t="s">
        <v>2620</v>
      </c>
      <c r="I4725" s="12" t="s">
        <v>168</v>
      </c>
      <c r="J4725" s="10" t="s">
        <v>139</v>
      </c>
      <c r="K4725" s="13" t="s">
        <v>120</v>
      </c>
      <c r="L4725" s="13" t="s">
        <v>1</v>
      </c>
      <c r="M4725" s="14">
        <v>32</v>
      </c>
      <c r="N4725" s="14">
        <v>32</v>
      </c>
      <c r="O4725" s="14">
        <v>32</v>
      </c>
      <c r="P4725" s="10" t="s">
        <v>62</v>
      </c>
      <c r="Q4725" s="12" t="s">
        <v>63</v>
      </c>
      <c r="R4725" s="12" t="s">
        <v>64</v>
      </c>
      <c r="S4725" s="12">
        <v>10</v>
      </c>
      <c r="T4725" s="12">
        <v>1933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24399999999999</v>
      </c>
      <c r="AG4725" s="15">
        <v>-76.39</v>
      </c>
    </row>
    <row r="4726" spans="1:33" x14ac:dyDescent="0.3">
      <c r="A4726" s="9">
        <v>59364</v>
      </c>
      <c r="B4726" s="10" t="s">
        <v>3295</v>
      </c>
      <c r="C4726" s="9">
        <v>3175</v>
      </c>
      <c r="D4726" s="10" t="s">
        <v>3295</v>
      </c>
      <c r="E4726" s="11" t="s">
        <v>37</v>
      </c>
      <c r="F4726" s="11" t="s">
        <v>37</v>
      </c>
      <c r="G4726" s="12" t="s">
        <v>3206</v>
      </c>
      <c r="H4726" s="12" t="s">
        <v>2620</v>
      </c>
      <c r="I4726" s="12" t="s">
        <v>168</v>
      </c>
      <c r="J4726" s="10" t="s">
        <v>139</v>
      </c>
      <c r="K4726" s="13" t="s">
        <v>159</v>
      </c>
      <c r="L4726" s="13" t="s">
        <v>1</v>
      </c>
      <c r="M4726" s="14">
        <v>37.5</v>
      </c>
      <c r="N4726" s="14">
        <v>37.5</v>
      </c>
      <c r="O4726" s="14">
        <v>37.5</v>
      </c>
      <c r="P4726" s="10" t="s">
        <v>62</v>
      </c>
      <c r="Q4726" s="12" t="s">
        <v>63</v>
      </c>
      <c r="R4726" s="12" t="s">
        <v>64</v>
      </c>
      <c r="S4726" s="12">
        <v>4</v>
      </c>
      <c r="T4726" s="12">
        <v>1985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24399999999999</v>
      </c>
      <c r="AG4726" s="15">
        <v>-76.39</v>
      </c>
    </row>
    <row r="4727" spans="1:33" x14ac:dyDescent="0.3">
      <c r="A4727" s="9">
        <v>59364</v>
      </c>
      <c r="B4727" s="10" t="s">
        <v>3295</v>
      </c>
      <c r="C4727" s="9">
        <v>3175</v>
      </c>
      <c r="D4727" s="10" t="s">
        <v>3295</v>
      </c>
      <c r="E4727" s="11" t="s">
        <v>37</v>
      </c>
      <c r="F4727" s="11" t="s">
        <v>37</v>
      </c>
      <c r="G4727" s="12" t="s">
        <v>3206</v>
      </c>
      <c r="H4727" s="12" t="s">
        <v>2620</v>
      </c>
      <c r="I4727" s="12" t="s">
        <v>168</v>
      </c>
      <c r="J4727" s="10" t="s">
        <v>139</v>
      </c>
      <c r="K4727" s="13" t="s">
        <v>160</v>
      </c>
      <c r="L4727" s="13" t="s">
        <v>1</v>
      </c>
      <c r="M4727" s="14">
        <v>37.5</v>
      </c>
      <c r="N4727" s="14">
        <v>37.5</v>
      </c>
      <c r="O4727" s="14">
        <v>37.5</v>
      </c>
      <c r="P4727" s="10" t="s">
        <v>62</v>
      </c>
      <c r="Q4727" s="12" t="s">
        <v>63</v>
      </c>
      <c r="R4727" s="12" t="s">
        <v>64</v>
      </c>
      <c r="S4727" s="12">
        <v>2</v>
      </c>
      <c r="T4727" s="12">
        <v>1986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24399999999999</v>
      </c>
      <c r="AG4727" s="15">
        <v>-76.39</v>
      </c>
    </row>
    <row r="4728" spans="1:33" x14ac:dyDescent="0.3">
      <c r="A4728" s="9">
        <v>19391</v>
      </c>
      <c r="B4728" s="10" t="s">
        <v>3296</v>
      </c>
      <c r="C4728" s="9">
        <v>3176</v>
      </c>
      <c r="D4728" s="10" t="s">
        <v>3297</v>
      </c>
      <c r="E4728" s="11" t="s">
        <v>37</v>
      </c>
      <c r="F4728" s="11" t="s">
        <v>37</v>
      </c>
      <c r="G4728" s="12" t="s">
        <v>3206</v>
      </c>
      <c r="H4728" s="12" t="s">
        <v>3298</v>
      </c>
      <c r="I4728" s="12" t="s">
        <v>168</v>
      </c>
      <c r="J4728" s="10" t="s">
        <v>139</v>
      </c>
      <c r="K4728" s="13" t="s">
        <v>49</v>
      </c>
      <c r="L4728" s="13" t="s">
        <v>3299</v>
      </c>
      <c r="M4728" s="14">
        <v>49.9</v>
      </c>
      <c r="N4728" s="14">
        <v>29.2</v>
      </c>
      <c r="O4728" s="14">
        <v>30.3</v>
      </c>
      <c r="P4728" s="10" t="s">
        <v>76</v>
      </c>
      <c r="Q4728" s="12" t="s">
        <v>68</v>
      </c>
      <c r="R4728" s="12" t="s">
        <v>80</v>
      </c>
      <c r="S4728" s="12">
        <v>9</v>
      </c>
      <c r="T4728" s="12">
        <v>1959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41.200555999999999</v>
      </c>
      <c r="AG4728" s="15">
        <v>-76.069999999999993</v>
      </c>
    </row>
    <row r="4729" spans="1:33" x14ac:dyDescent="0.3">
      <c r="A4729" s="9">
        <v>19391</v>
      </c>
      <c r="B4729" s="10" t="s">
        <v>3296</v>
      </c>
      <c r="C4729" s="9">
        <v>3176</v>
      </c>
      <c r="D4729" s="10" t="s">
        <v>3297</v>
      </c>
      <c r="E4729" s="11" t="s">
        <v>37</v>
      </c>
      <c r="F4729" s="11" t="s">
        <v>37</v>
      </c>
      <c r="G4729" s="12" t="s">
        <v>3206</v>
      </c>
      <c r="H4729" s="12" t="s">
        <v>3298</v>
      </c>
      <c r="I4729" s="12" t="s">
        <v>168</v>
      </c>
      <c r="J4729" s="10" t="s">
        <v>139</v>
      </c>
      <c r="K4729" s="13" t="s">
        <v>73</v>
      </c>
      <c r="L4729" s="13" t="s">
        <v>3299</v>
      </c>
      <c r="M4729" s="14">
        <v>48</v>
      </c>
      <c r="N4729" s="14">
        <v>48</v>
      </c>
      <c r="O4729" s="14">
        <v>50.3</v>
      </c>
      <c r="P4729" s="10" t="s">
        <v>76</v>
      </c>
      <c r="Q4729" s="12" t="s">
        <v>68</v>
      </c>
      <c r="R4729" s="12" t="s">
        <v>77</v>
      </c>
      <c r="S4729" s="12">
        <v>7</v>
      </c>
      <c r="T4729" s="12">
        <v>2011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41.200555999999999</v>
      </c>
      <c r="AG4729" s="15">
        <v>-76.069999999999993</v>
      </c>
    </row>
    <row r="4730" spans="1:33" x14ac:dyDescent="0.3">
      <c r="A4730" s="9">
        <v>19391</v>
      </c>
      <c r="B4730" s="10" t="s">
        <v>3296</v>
      </c>
      <c r="C4730" s="9">
        <v>3176</v>
      </c>
      <c r="D4730" s="10" t="s">
        <v>3297</v>
      </c>
      <c r="E4730" s="11" t="s">
        <v>37</v>
      </c>
      <c r="F4730" s="11" t="s">
        <v>37</v>
      </c>
      <c r="G4730" s="12" t="s">
        <v>3206</v>
      </c>
      <c r="H4730" s="12" t="s">
        <v>3298</v>
      </c>
      <c r="I4730" s="12" t="s">
        <v>168</v>
      </c>
      <c r="J4730" s="10" t="s">
        <v>139</v>
      </c>
      <c r="K4730" s="13" t="s">
        <v>116</v>
      </c>
      <c r="L4730" s="13" t="s">
        <v>3299</v>
      </c>
      <c r="M4730" s="14">
        <v>48</v>
      </c>
      <c r="N4730" s="14">
        <v>48</v>
      </c>
      <c r="O4730" s="14">
        <v>48.3</v>
      </c>
      <c r="P4730" s="10" t="s">
        <v>76</v>
      </c>
      <c r="Q4730" s="12" t="s">
        <v>68</v>
      </c>
      <c r="R4730" s="12" t="s">
        <v>77</v>
      </c>
      <c r="S4730" s="12">
        <v>7</v>
      </c>
      <c r="T4730" s="12">
        <v>2011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41.200555999999999</v>
      </c>
      <c r="AG4730" s="15">
        <v>-76.069999999999993</v>
      </c>
    </row>
    <row r="4731" spans="1:33" x14ac:dyDescent="0.3">
      <c r="A4731" s="9">
        <v>63350</v>
      </c>
      <c r="B4731" s="10" t="s">
        <v>3300</v>
      </c>
      <c r="C4731" s="9">
        <v>3236</v>
      </c>
      <c r="D4731" s="10" t="s">
        <v>3301</v>
      </c>
      <c r="E4731" s="11" t="s">
        <v>37</v>
      </c>
      <c r="F4731" s="11" t="s">
        <v>37</v>
      </c>
      <c r="G4731" s="12" t="s">
        <v>3302</v>
      </c>
      <c r="H4731" s="12" t="s">
        <v>3303</v>
      </c>
      <c r="I4731" s="12" t="s">
        <v>850</v>
      </c>
      <c r="J4731" s="10" t="s">
        <v>139</v>
      </c>
      <c r="K4731" s="13" t="s">
        <v>3304</v>
      </c>
      <c r="L4731" s="13" t="s">
        <v>3305</v>
      </c>
      <c r="M4731" s="14">
        <v>125</v>
      </c>
      <c r="N4731" s="14">
        <v>110.1</v>
      </c>
      <c r="O4731" s="14">
        <v>115.6</v>
      </c>
      <c r="P4731" s="10" t="s">
        <v>76</v>
      </c>
      <c r="Q4731" s="12" t="s">
        <v>68</v>
      </c>
      <c r="R4731" s="12" t="s">
        <v>77</v>
      </c>
      <c r="S4731" s="12">
        <v>11</v>
      </c>
      <c r="T4731" s="12">
        <v>1995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41.816699999999997</v>
      </c>
      <c r="AG4731" s="15">
        <v>-71.404200000000003</v>
      </c>
    </row>
    <row r="4732" spans="1:33" x14ac:dyDescent="0.3">
      <c r="A4732" s="9">
        <v>63350</v>
      </c>
      <c r="B4732" s="10" t="s">
        <v>3300</v>
      </c>
      <c r="C4732" s="9">
        <v>3236</v>
      </c>
      <c r="D4732" s="10" t="s">
        <v>3301</v>
      </c>
      <c r="E4732" s="11" t="s">
        <v>37</v>
      </c>
      <c r="F4732" s="11" t="s">
        <v>37</v>
      </c>
      <c r="G4732" s="12" t="s">
        <v>3302</v>
      </c>
      <c r="H4732" s="12" t="s">
        <v>3303</v>
      </c>
      <c r="I4732" s="12" t="s">
        <v>850</v>
      </c>
      <c r="J4732" s="10" t="s">
        <v>139</v>
      </c>
      <c r="K4732" s="13" t="s">
        <v>3306</v>
      </c>
      <c r="L4732" s="13" t="s">
        <v>3307</v>
      </c>
      <c r="M4732" s="14">
        <v>125</v>
      </c>
      <c r="N4732" s="14">
        <v>110.2</v>
      </c>
      <c r="O4732" s="14">
        <v>115.6</v>
      </c>
      <c r="P4732" s="10" t="s">
        <v>76</v>
      </c>
      <c r="Q4732" s="12" t="s">
        <v>68</v>
      </c>
      <c r="R4732" s="12" t="s">
        <v>77</v>
      </c>
      <c r="S4732" s="12">
        <v>9</v>
      </c>
      <c r="T4732" s="12">
        <v>1995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41.816699999999997</v>
      </c>
      <c r="AG4732" s="15">
        <v>-71.404200000000003</v>
      </c>
    </row>
    <row r="4733" spans="1:33" x14ac:dyDescent="0.3">
      <c r="A4733" s="9">
        <v>63350</v>
      </c>
      <c r="B4733" s="10" t="s">
        <v>3300</v>
      </c>
      <c r="C4733" s="9">
        <v>3236</v>
      </c>
      <c r="D4733" s="10" t="s">
        <v>3301</v>
      </c>
      <c r="E4733" s="11" t="s">
        <v>37</v>
      </c>
      <c r="F4733" s="11" t="s">
        <v>37</v>
      </c>
      <c r="G4733" s="12" t="s">
        <v>3302</v>
      </c>
      <c r="H4733" s="12" t="s">
        <v>3303</v>
      </c>
      <c r="I4733" s="12" t="s">
        <v>850</v>
      </c>
      <c r="J4733" s="10" t="s">
        <v>139</v>
      </c>
      <c r="K4733" s="13" t="s">
        <v>3308</v>
      </c>
      <c r="L4733" s="13" t="s">
        <v>3305</v>
      </c>
      <c r="M4733" s="14">
        <v>48</v>
      </c>
      <c r="N4733" s="14">
        <v>46.9</v>
      </c>
      <c r="O4733" s="14">
        <v>54.4</v>
      </c>
      <c r="P4733" s="10" t="s">
        <v>76</v>
      </c>
      <c r="Q4733" s="12" t="s">
        <v>68</v>
      </c>
      <c r="R4733" s="12" t="s">
        <v>80</v>
      </c>
      <c r="S4733" s="12">
        <v>11</v>
      </c>
      <c r="T4733" s="12">
        <v>1995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41.816699999999997</v>
      </c>
      <c r="AG4733" s="15">
        <v>-71.404200000000003</v>
      </c>
    </row>
    <row r="4734" spans="1:33" x14ac:dyDescent="0.3">
      <c r="A4734" s="9">
        <v>63350</v>
      </c>
      <c r="B4734" s="10" t="s">
        <v>3300</v>
      </c>
      <c r="C4734" s="9">
        <v>3236</v>
      </c>
      <c r="D4734" s="10" t="s">
        <v>3301</v>
      </c>
      <c r="E4734" s="11" t="s">
        <v>37</v>
      </c>
      <c r="F4734" s="11" t="s">
        <v>37</v>
      </c>
      <c r="G4734" s="12" t="s">
        <v>3302</v>
      </c>
      <c r="H4734" s="12" t="s">
        <v>3303</v>
      </c>
      <c r="I4734" s="12" t="s">
        <v>850</v>
      </c>
      <c r="J4734" s="10" t="s">
        <v>139</v>
      </c>
      <c r="K4734" s="13" t="s">
        <v>3309</v>
      </c>
      <c r="L4734" s="13" t="s">
        <v>3307</v>
      </c>
      <c r="M4734" s="14">
        <v>46</v>
      </c>
      <c r="N4734" s="14">
        <v>46.8</v>
      </c>
      <c r="O4734" s="14">
        <v>54.4</v>
      </c>
      <c r="P4734" s="10" t="s">
        <v>76</v>
      </c>
      <c r="Q4734" s="12" t="s">
        <v>68</v>
      </c>
      <c r="R4734" s="12" t="s">
        <v>80</v>
      </c>
      <c r="S4734" s="12">
        <v>9</v>
      </c>
      <c r="T4734" s="12">
        <v>1995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41.816699999999997</v>
      </c>
      <c r="AG4734" s="15">
        <v>-71.404200000000003</v>
      </c>
    </row>
    <row r="4735" spans="1:33" x14ac:dyDescent="0.3">
      <c r="A4735" s="9">
        <v>63350</v>
      </c>
      <c r="B4735" s="10" t="s">
        <v>3300</v>
      </c>
      <c r="C4735" s="9">
        <v>3236</v>
      </c>
      <c r="D4735" s="10" t="s">
        <v>3301</v>
      </c>
      <c r="E4735" s="11" t="s">
        <v>37</v>
      </c>
      <c r="F4735" s="11" t="s">
        <v>37</v>
      </c>
      <c r="G4735" s="12" t="s">
        <v>3302</v>
      </c>
      <c r="H4735" s="12" t="s">
        <v>3303</v>
      </c>
      <c r="I4735" s="12" t="s">
        <v>850</v>
      </c>
      <c r="J4735" s="10" t="s">
        <v>139</v>
      </c>
      <c r="K4735" s="13" t="s">
        <v>3310</v>
      </c>
      <c r="L4735" s="13" t="s">
        <v>3311</v>
      </c>
      <c r="M4735" s="14">
        <v>125</v>
      </c>
      <c r="N4735" s="14">
        <v>110.1</v>
      </c>
      <c r="O4735" s="14">
        <v>115.6</v>
      </c>
      <c r="P4735" s="10" t="s">
        <v>76</v>
      </c>
      <c r="Q4735" s="12" t="s">
        <v>68</v>
      </c>
      <c r="R4735" s="12" t="s">
        <v>77</v>
      </c>
      <c r="S4735" s="12">
        <v>11</v>
      </c>
      <c r="T4735" s="12">
        <v>1995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41.816699999999997</v>
      </c>
      <c r="AG4735" s="15">
        <v>-71.404200000000003</v>
      </c>
    </row>
    <row r="4736" spans="1:33" x14ac:dyDescent="0.3">
      <c r="A4736" s="9">
        <v>63350</v>
      </c>
      <c r="B4736" s="10" t="s">
        <v>3300</v>
      </c>
      <c r="C4736" s="9">
        <v>3236</v>
      </c>
      <c r="D4736" s="10" t="s">
        <v>3301</v>
      </c>
      <c r="E4736" s="11" t="s">
        <v>37</v>
      </c>
      <c r="F4736" s="11" t="s">
        <v>37</v>
      </c>
      <c r="G4736" s="12" t="s">
        <v>3302</v>
      </c>
      <c r="H4736" s="12" t="s">
        <v>3303</v>
      </c>
      <c r="I4736" s="12" t="s">
        <v>850</v>
      </c>
      <c r="J4736" s="10" t="s">
        <v>139</v>
      </c>
      <c r="K4736" s="13" t="s">
        <v>3312</v>
      </c>
      <c r="L4736" s="13" t="s">
        <v>3311</v>
      </c>
      <c r="M4736" s="14">
        <v>46</v>
      </c>
      <c r="N4736" s="14">
        <v>46.9</v>
      </c>
      <c r="O4736" s="14">
        <v>54.5</v>
      </c>
      <c r="P4736" s="10" t="s">
        <v>76</v>
      </c>
      <c r="Q4736" s="12" t="s">
        <v>68</v>
      </c>
      <c r="R4736" s="12" t="s">
        <v>80</v>
      </c>
      <c r="S4736" s="12">
        <v>11</v>
      </c>
      <c r="T4736" s="12">
        <v>1995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41.816699999999997</v>
      </c>
      <c r="AG4736" s="15">
        <v>-71.404200000000003</v>
      </c>
    </row>
    <row r="4737" spans="1:33" x14ac:dyDescent="0.3">
      <c r="A4737" s="9">
        <v>3046</v>
      </c>
      <c r="B4737" s="10" t="s">
        <v>2982</v>
      </c>
      <c r="C4737" s="9">
        <v>3250</v>
      </c>
      <c r="D4737" s="10" t="s">
        <v>3313</v>
      </c>
      <c r="E4737" s="11" t="s">
        <v>37</v>
      </c>
      <c r="F4737" s="11" t="s">
        <v>37</v>
      </c>
      <c r="G4737" s="12" t="s">
        <v>338</v>
      </c>
      <c r="H4737" s="12" t="s">
        <v>3314</v>
      </c>
      <c r="I4737" s="12" t="s">
        <v>1431</v>
      </c>
      <c r="J4737" s="10" t="s">
        <v>40</v>
      </c>
      <c r="K4737" s="13" t="s">
        <v>208</v>
      </c>
      <c r="L4737" s="13" t="s">
        <v>1</v>
      </c>
      <c r="M4737" s="14">
        <v>158</v>
      </c>
      <c r="N4737" s="14">
        <v>115</v>
      </c>
      <c r="O4737" s="14">
        <v>131</v>
      </c>
      <c r="P4737" s="10" t="s">
        <v>95</v>
      </c>
      <c r="Q4737" s="12" t="s">
        <v>68</v>
      </c>
      <c r="R4737" s="12" t="s">
        <v>96</v>
      </c>
      <c r="S4737" s="12">
        <v>5</v>
      </c>
      <c r="T4737" s="12">
        <v>1997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418500000000002</v>
      </c>
      <c r="AG4737" s="15">
        <v>-80.165700000000001</v>
      </c>
    </row>
    <row r="4738" spans="1:33" x14ac:dyDescent="0.3">
      <c r="A4738" s="9">
        <v>3046</v>
      </c>
      <c r="B4738" s="10" t="s">
        <v>2982</v>
      </c>
      <c r="C4738" s="9">
        <v>3250</v>
      </c>
      <c r="D4738" s="10" t="s">
        <v>3313</v>
      </c>
      <c r="E4738" s="11" t="s">
        <v>37</v>
      </c>
      <c r="F4738" s="11" t="s">
        <v>37</v>
      </c>
      <c r="G4738" s="12" t="s">
        <v>338</v>
      </c>
      <c r="H4738" s="12" t="s">
        <v>3314</v>
      </c>
      <c r="I4738" s="12" t="s">
        <v>1431</v>
      </c>
      <c r="J4738" s="10" t="s">
        <v>40</v>
      </c>
      <c r="K4738" s="13" t="s">
        <v>266</v>
      </c>
      <c r="L4738" s="13" t="s">
        <v>1</v>
      </c>
      <c r="M4738" s="14">
        <v>158</v>
      </c>
      <c r="N4738" s="14">
        <v>115</v>
      </c>
      <c r="O4738" s="14">
        <v>133</v>
      </c>
      <c r="P4738" s="10" t="s">
        <v>95</v>
      </c>
      <c r="Q4738" s="12" t="s">
        <v>68</v>
      </c>
      <c r="R4738" s="12" t="s">
        <v>96</v>
      </c>
      <c r="S4738" s="12">
        <v>6</v>
      </c>
      <c r="T4738" s="12">
        <v>1997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418500000000002</v>
      </c>
      <c r="AG4738" s="15">
        <v>-80.165700000000001</v>
      </c>
    </row>
    <row r="4739" spans="1:33" x14ac:dyDescent="0.3">
      <c r="A4739" s="9">
        <v>3046</v>
      </c>
      <c r="B4739" s="10" t="s">
        <v>2982</v>
      </c>
      <c r="C4739" s="9">
        <v>3251</v>
      </c>
      <c r="D4739" s="10" t="s">
        <v>3315</v>
      </c>
      <c r="E4739" s="11" t="s">
        <v>37</v>
      </c>
      <c r="F4739" s="11" t="s">
        <v>37</v>
      </c>
      <c r="G4739" s="12" t="s">
        <v>338</v>
      </c>
      <c r="H4739" s="12" t="s">
        <v>3314</v>
      </c>
      <c r="I4739" s="12" t="s">
        <v>1431</v>
      </c>
      <c r="J4739" s="10" t="s">
        <v>40</v>
      </c>
      <c r="K4739" s="13" t="s">
        <v>47</v>
      </c>
      <c r="L4739" s="13" t="s">
        <v>1</v>
      </c>
      <c r="M4739" s="14">
        <v>768.6</v>
      </c>
      <c r="N4739" s="14">
        <v>759</v>
      </c>
      <c r="O4739" s="14">
        <v>792.9</v>
      </c>
      <c r="P4739" s="10" t="s">
        <v>148</v>
      </c>
      <c r="Q4739" s="12" t="s">
        <v>149</v>
      </c>
      <c r="R4739" s="12" t="s">
        <v>69</v>
      </c>
      <c r="S4739" s="12">
        <v>3</v>
      </c>
      <c r="T4739" s="12">
        <v>1971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401699999999998</v>
      </c>
      <c r="AG4739" s="15">
        <v>-80.158900000000003</v>
      </c>
    </row>
    <row r="4740" spans="1:33" x14ac:dyDescent="0.3">
      <c r="A4740" s="9">
        <v>13763</v>
      </c>
      <c r="B4740" s="10" t="s">
        <v>3019</v>
      </c>
      <c r="C4740" s="9">
        <v>3253</v>
      </c>
      <c r="D4740" s="10" t="s">
        <v>3316</v>
      </c>
      <c r="E4740" s="11" t="s">
        <v>37</v>
      </c>
      <c r="F4740" s="11" t="s">
        <v>37</v>
      </c>
      <c r="G4740" s="12" t="s">
        <v>338</v>
      </c>
      <c r="H4740" s="12" t="s">
        <v>3317</v>
      </c>
      <c r="I4740" s="12" t="s">
        <v>2998</v>
      </c>
      <c r="J4740" s="10" t="s">
        <v>139</v>
      </c>
      <c r="K4740" s="13" t="s">
        <v>41</v>
      </c>
      <c r="L4740" s="13" t="s">
        <v>1</v>
      </c>
      <c r="M4740" s="14">
        <v>0.7</v>
      </c>
      <c r="N4740" s="14">
        <v>0.7</v>
      </c>
      <c r="O4740" s="14">
        <v>0.7</v>
      </c>
      <c r="P4740" s="10" t="s">
        <v>62</v>
      </c>
      <c r="Q4740" s="12" t="s">
        <v>63</v>
      </c>
      <c r="R4740" s="12" t="s">
        <v>64</v>
      </c>
      <c r="S4740" s="12">
        <v>12</v>
      </c>
      <c r="T4740" s="12">
        <v>1996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455514000000001</v>
      </c>
      <c r="AG4740" s="15">
        <v>-82.199340000000007</v>
      </c>
    </row>
    <row r="4741" spans="1:33" x14ac:dyDescent="0.3">
      <c r="A4741" s="9">
        <v>13763</v>
      </c>
      <c r="B4741" s="10" t="s">
        <v>3019</v>
      </c>
      <c r="C4741" s="9">
        <v>3253</v>
      </c>
      <c r="D4741" s="10" t="s">
        <v>3316</v>
      </c>
      <c r="E4741" s="11" t="s">
        <v>37</v>
      </c>
      <c r="F4741" s="11" t="s">
        <v>37</v>
      </c>
      <c r="G4741" s="12" t="s">
        <v>338</v>
      </c>
      <c r="H4741" s="12" t="s">
        <v>3317</v>
      </c>
      <c r="I4741" s="12" t="s">
        <v>2998</v>
      </c>
      <c r="J4741" s="10" t="s">
        <v>139</v>
      </c>
      <c r="K4741" s="13" t="s">
        <v>47</v>
      </c>
      <c r="L4741" s="13" t="s">
        <v>1</v>
      </c>
      <c r="M4741" s="14">
        <v>0.7</v>
      </c>
      <c r="N4741" s="14">
        <v>0.7</v>
      </c>
      <c r="O4741" s="14">
        <v>0.7</v>
      </c>
      <c r="P4741" s="10" t="s">
        <v>62</v>
      </c>
      <c r="Q4741" s="12" t="s">
        <v>63</v>
      </c>
      <c r="R4741" s="12" t="s">
        <v>64</v>
      </c>
      <c r="S4741" s="12">
        <v>12</v>
      </c>
      <c r="T4741" s="12">
        <v>1996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4.455514000000001</v>
      </c>
      <c r="AG4741" s="15">
        <v>-82.199340000000007</v>
      </c>
    </row>
    <row r="4742" spans="1:33" x14ac:dyDescent="0.3">
      <c r="A4742" s="9">
        <v>5416</v>
      </c>
      <c r="B4742" s="10" t="s">
        <v>2996</v>
      </c>
      <c r="C4742" s="9">
        <v>3255</v>
      </c>
      <c r="D4742" s="10" t="s">
        <v>3318</v>
      </c>
      <c r="E4742" s="11" t="s">
        <v>37</v>
      </c>
      <c r="F4742" s="11" t="s">
        <v>37</v>
      </c>
      <c r="G4742" s="12" t="s">
        <v>338</v>
      </c>
      <c r="H4742" s="12" t="s">
        <v>2620</v>
      </c>
      <c r="I4742" s="12" t="s">
        <v>2998</v>
      </c>
      <c r="J4742" s="10" t="s">
        <v>40</v>
      </c>
      <c r="K4742" s="13" t="s">
        <v>41</v>
      </c>
      <c r="L4742" s="13" t="s">
        <v>1</v>
      </c>
      <c r="M4742" s="14">
        <v>15</v>
      </c>
      <c r="N4742" s="14">
        <v>15</v>
      </c>
      <c r="O4742" s="14">
        <v>15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6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541400000000003</v>
      </c>
      <c r="AG4742" s="15">
        <v>-80.875600000000006</v>
      </c>
    </row>
    <row r="4743" spans="1:33" x14ac:dyDescent="0.3">
      <c r="A4743" s="9">
        <v>5416</v>
      </c>
      <c r="B4743" s="10" t="s">
        <v>2996</v>
      </c>
      <c r="C4743" s="9">
        <v>3255</v>
      </c>
      <c r="D4743" s="10" t="s">
        <v>3318</v>
      </c>
      <c r="E4743" s="11" t="s">
        <v>37</v>
      </c>
      <c r="F4743" s="11" t="s">
        <v>37</v>
      </c>
      <c r="G4743" s="12" t="s">
        <v>338</v>
      </c>
      <c r="H4743" s="12" t="s">
        <v>2620</v>
      </c>
      <c r="I4743" s="12" t="s">
        <v>2998</v>
      </c>
      <c r="J4743" s="10" t="s">
        <v>40</v>
      </c>
      <c r="K4743" s="13" t="s">
        <v>47</v>
      </c>
      <c r="L4743" s="13" t="s">
        <v>1</v>
      </c>
      <c r="M4743" s="14">
        <v>15</v>
      </c>
      <c r="N4743" s="14">
        <v>15</v>
      </c>
      <c r="O4743" s="14">
        <v>15</v>
      </c>
      <c r="P4743" s="10" t="s">
        <v>62</v>
      </c>
      <c r="Q4743" s="12" t="s">
        <v>63</v>
      </c>
      <c r="R4743" s="12" t="s">
        <v>64</v>
      </c>
      <c r="S4743" s="12">
        <v>8</v>
      </c>
      <c r="T4743" s="12">
        <v>1926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541400000000003</v>
      </c>
      <c r="AG4743" s="15">
        <v>-80.875600000000006</v>
      </c>
    </row>
    <row r="4744" spans="1:33" x14ac:dyDescent="0.3">
      <c r="A4744" s="9">
        <v>5416</v>
      </c>
      <c r="B4744" s="10" t="s">
        <v>2996</v>
      </c>
      <c r="C4744" s="9">
        <v>3255</v>
      </c>
      <c r="D4744" s="10" t="s">
        <v>3318</v>
      </c>
      <c r="E4744" s="11" t="s">
        <v>37</v>
      </c>
      <c r="F4744" s="11" t="s">
        <v>37</v>
      </c>
      <c r="G4744" s="12" t="s">
        <v>338</v>
      </c>
      <c r="H4744" s="12" t="s">
        <v>2620</v>
      </c>
      <c r="I4744" s="12" t="s">
        <v>2998</v>
      </c>
      <c r="J4744" s="10" t="s">
        <v>40</v>
      </c>
      <c r="K4744" s="13" t="s">
        <v>49</v>
      </c>
      <c r="L4744" s="13" t="s">
        <v>1</v>
      </c>
      <c r="M4744" s="14">
        <v>15</v>
      </c>
      <c r="N4744" s="14">
        <v>15</v>
      </c>
      <c r="O4744" s="14">
        <v>15</v>
      </c>
      <c r="P4744" s="10" t="s">
        <v>62</v>
      </c>
      <c r="Q4744" s="12" t="s">
        <v>63</v>
      </c>
      <c r="R4744" s="12" t="s">
        <v>64</v>
      </c>
      <c r="S4744" s="12">
        <v>8</v>
      </c>
      <c r="T4744" s="12">
        <v>1926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4.541400000000003</v>
      </c>
      <c r="AG4744" s="15">
        <v>-80.875600000000006</v>
      </c>
    </row>
    <row r="4745" spans="1:33" x14ac:dyDescent="0.3">
      <c r="A4745" s="9">
        <v>5416</v>
      </c>
      <c r="B4745" s="10" t="s">
        <v>2996</v>
      </c>
      <c r="C4745" s="9">
        <v>3256</v>
      </c>
      <c r="D4745" s="10" t="s">
        <v>3319</v>
      </c>
      <c r="E4745" s="11" t="s">
        <v>37</v>
      </c>
      <c r="F4745" s="11" t="s">
        <v>37</v>
      </c>
      <c r="G4745" s="12" t="s">
        <v>338</v>
      </c>
      <c r="H4745" s="12" t="s">
        <v>3281</v>
      </c>
      <c r="I4745" s="12" t="s">
        <v>2998</v>
      </c>
      <c r="J4745" s="10" t="s">
        <v>40</v>
      </c>
      <c r="K4745" s="13" t="s">
        <v>41</v>
      </c>
      <c r="L4745" s="13" t="s">
        <v>1</v>
      </c>
      <c r="M4745" s="14">
        <v>15</v>
      </c>
      <c r="N4745" s="14">
        <v>14</v>
      </c>
      <c r="O4745" s="14">
        <v>14</v>
      </c>
      <c r="P4745" s="10" t="s">
        <v>62</v>
      </c>
      <c r="Q4745" s="12" t="s">
        <v>63</v>
      </c>
      <c r="R4745" s="12" t="s">
        <v>64</v>
      </c>
      <c r="S4745" s="12">
        <v>3</v>
      </c>
      <c r="T4745" s="12">
        <v>1923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4.558300000000003</v>
      </c>
      <c r="AG4745" s="15">
        <v>-80.891400000000004</v>
      </c>
    </row>
    <row r="4746" spans="1:33" x14ac:dyDescent="0.3">
      <c r="A4746" s="9">
        <v>5416</v>
      </c>
      <c r="B4746" s="10" t="s">
        <v>2996</v>
      </c>
      <c r="C4746" s="9">
        <v>3256</v>
      </c>
      <c r="D4746" s="10" t="s">
        <v>3319</v>
      </c>
      <c r="E4746" s="11" t="s">
        <v>37</v>
      </c>
      <c r="F4746" s="11" t="s">
        <v>37</v>
      </c>
      <c r="G4746" s="12" t="s">
        <v>338</v>
      </c>
      <c r="H4746" s="12" t="s">
        <v>3281</v>
      </c>
      <c r="I4746" s="12" t="s">
        <v>2998</v>
      </c>
      <c r="J4746" s="10" t="s">
        <v>40</v>
      </c>
      <c r="K4746" s="13" t="s">
        <v>47</v>
      </c>
      <c r="L4746" s="13" t="s">
        <v>1</v>
      </c>
      <c r="M4746" s="14">
        <v>15</v>
      </c>
      <c r="N4746" s="14">
        <v>14</v>
      </c>
      <c r="O4746" s="14">
        <v>14</v>
      </c>
      <c r="P4746" s="10" t="s">
        <v>62</v>
      </c>
      <c r="Q4746" s="12" t="s">
        <v>63</v>
      </c>
      <c r="R4746" s="12" t="s">
        <v>64</v>
      </c>
      <c r="S4746" s="12">
        <v>3</v>
      </c>
      <c r="T4746" s="12">
        <v>1923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4.558300000000003</v>
      </c>
      <c r="AG4746" s="15">
        <v>-80.891400000000004</v>
      </c>
    </row>
    <row r="4747" spans="1:33" x14ac:dyDescent="0.3">
      <c r="A4747" s="9">
        <v>5416</v>
      </c>
      <c r="B4747" s="10" t="s">
        <v>2996</v>
      </c>
      <c r="C4747" s="9">
        <v>3256</v>
      </c>
      <c r="D4747" s="10" t="s">
        <v>3319</v>
      </c>
      <c r="E4747" s="11" t="s">
        <v>37</v>
      </c>
      <c r="F4747" s="11" t="s">
        <v>37</v>
      </c>
      <c r="G4747" s="12" t="s">
        <v>338</v>
      </c>
      <c r="H4747" s="12" t="s">
        <v>3281</v>
      </c>
      <c r="I4747" s="12" t="s">
        <v>2998</v>
      </c>
      <c r="J4747" s="10" t="s">
        <v>40</v>
      </c>
      <c r="K4747" s="13" t="s">
        <v>49</v>
      </c>
      <c r="L4747" s="13" t="s">
        <v>1</v>
      </c>
      <c r="M4747" s="14">
        <v>15</v>
      </c>
      <c r="N4747" s="14">
        <v>14</v>
      </c>
      <c r="O4747" s="14">
        <v>14</v>
      </c>
      <c r="P4747" s="10" t="s">
        <v>62</v>
      </c>
      <c r="Q4747" s="12" t="s">
        <v>63</v>
      </c>
      <c r="R4747" s="12" t="s">
        <v>64</v>
      </c>
      <c r="S4747" s="12">
        <v>3</v>
      </c>
      <c r="T4747" s="12">
        <v>1923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558300000000003</v>
      </c>
      <c r="AG4747" s="15">
        <v>-80.891400000000004</v>
      </c>
    </row>
    <row r="4748" spans="1:33" x14ac:dyDescent="0.3">
      <c r="A4748" s="9">
        <v>5416</v>
      </c>
      <c r="B4748" s="10" t="s">
        <v>2996</v>
      </c>
      <c r="C4748" s="9">
        <v>3257</v>
      </c>
      <c r="D4748" s="10" t="s">
        <v>3320</v>
      </c>
      <c r="E4748" s="11" t="s">
        <v>37</v>
      </c>
      <c r="F4748" s="11" t="s">
        <v>37</v>
      </c>
      <c r="G4748" s="12" t="s">
        <v>338</v>
      </c>
      <c r="H4748" s="12" t="s">
        <v>3281</v>
      </c>
      <c r="I4748" s="12" t="s">
        <v>2998</v>
      </c>
      <c r="J4748" s="10" t="s">
        <v>40</v>
      </c>
      <c r="K4748" s="13" t="s">
        <v>41</v>
      </c>
      <c r="L4748" s="13" t="s">
        <v>1</v>
      </c>
      <c r="M4748" s="14">
        <v>9.3000000000000007</v>
      </c>
      <c r="N4748" s="14">
        <v>11</v>
      </c>
      <c r="O4748" s="14">
        <v>11</v>
      </c>
      <c r="P4748" s="10" t="s">
        <v>62</v>
      </c>
      <c r="Q4748" s="12" t="s">
        <v>63</v>
      </c>
      <c r="R4748" s="12" t="s">
        <v>64</v>
      </c>
      <c r="S4748" s="12">
        <v>11</v>
      </c>
      <c r="T4748" s="12">
        <v>191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6</v>
      </c>
      <c r="AG4748" s="15">
        <v>-80.892799999999994</v>
      </c>
    </row>
    <row r="4749" spans="1:33" x14ac:dyDescent="0.3">
      <c r="A4749" s="9">
        <v>5416</v>
      </c>
      <c r="B4749" s="10" t="s">
        <v>2996</v>
      </c>
      <c r="C4749" s="9">
        <v>3257</v>
      </c>
      <c r="D4749" s="10" t="s">
        <v>3320</v>
      </c>
      <c r="E4749" s="11" t="s">
        <v>37</v>
      </c>
      <c r="F4749" s="11" t="s">
        <v>37</v>
      </c>
      <c r="G4749" s="12" t="s">
        <v>338</v>
      </c>
      <c r="H4749" s="12" t="s">
        <v>3281</v>
      </c>
      <c r="I4749" s="12" t="s">
        <v>2998</v>
      </c>
      <c r="J4749" s="10" t="s">
        <v>40</v>
      </c>
      <c r="K4749" s="13" t="s">
        <v>47</v>
      </c>
      <c r="L4749" s="13" t="s">
        <v>1</v>
      </c>
      <c r="M4749" s="14">
        <v>8.8000000000000007</v>
      </c>
      <c r="N4749" s="14">
        <v>10</v>
      </c>
      <c r="O4749" s="14">
        <v>10</v>
      </c>
      <c r="P4749" s="10" t="s">
        <v>62</v>
      </c>
      <c r="Q4749" s="12" t="s">
        <v>63</v>
      </c>
      <c r="R4749" s="12" t="s">
        <v>64</v>
      </c>
      <c r="S4749" s="12">
        <v>11</v>
      </c>
      <c r="T4749" s="12">
        <v>191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6</v>
      </c>
      <c r="AG4749" s="15">
        <v>-80.892799999999994</v>
      </c>
    </row>
    <row r="4750" spans="1:33" x14ac:dyDescent="0.3">
      <c r="A4750" s="9">
        <v>5416</v>
      </c>
      <c r="B4750" s="10" t="s">
        <v>2996</v>
      </c>
      <c r="C4750" s="9">
        <v>3257</v>
      </c>
      <c r="D4750" s="10" t="s">
        <v>3320</v>
      </c>
      <c r="E4750" s="11" t="s">
        <v>37</v>
      </c>
      <c r="F4750" s="11" t="s">
        <v>37</v>
      </c>
      <c r="G4750" s="12" t="s">
        <v>338</v>
      </c>
      <c r="H4750" s="12" t="s">
        <v>3281</v>
      </c>
      <c r="I4750" s="12" t="s">
        <v>2998</v>
      </c>
      <c r="J4750" s="10" t="s">
        <v>40</v>
      </c>
      <c r="K4750" s="13" t="s">
        <v>49</v>
      </c>
      <c r="L4750" s="13" t="s">
        <v>1</v>
      </c>
      <c r="M4750" s="14">
        <v>8.8000000000000007</v>
      </c>
      <c r="N4750" s="14">
        <v>10</v>
      </c>
      <c r="O4750" s="14">
        <v>10</v>
      </c>
      <c r="P4750" s="10" t="s">
        <v>62</v>
      </c>
      <c r="Q4750" s="12" t="s">
        <v>63</v>
      </c>
      <c r="R4750" s="12" t="s">
        <v>64</v>
      </c>
      <c r="S4750" s="12">
        <v>11</v>
      </c>
      <c r="T4750" s="12">
        <v>1916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6</v>
      </c>
      <c r="AG4750" s="15">
        <v>-80.892799999999994</v>
      </c>
    </row>
    <row r="4751" spans="1:33" x14ac:dyDescent="0.3">
      <c r="A4751" s="9">
        <v>5416</v>
      </c>
      <c r="B4751" s="10" t="s">
        <v>2996</v>
      </c>
      <c r="C4751" s="9">
        <v>3257</v>
      </c>
      <c r="D4751" s="10" t="s">
        <v>3320</v>
      </c>
      <c r="E4751" s="11" t="s">
        <v>37</v>
      </c>
      <c r="F4751" s="11" t="s">
        <v>37</v>
      </c>
      <c r="G4751" s="12" t="s">
        <v>338</v>
      </c>
      <c r="H4751" s="12" t="s">
        <v>3281</v>
      </c>
      <c r="I4751" s="12" t="s">
        <v>2998</v>
      </c>
      <c r="J4751" s="10" t="s">
        <v>40</v>
      </c>
      <c r="K4751" s="13" t="s">
        <v>70</v>
      </c>
      <c r="L4751" s="13" t="s">
        <v>1</v>
      </c>
      <c r="M4751" s="14">
        <v>9.4</v>
      </c>
      <c r="N4751" s="14">
        <v>11</v>
      </c>
      <c r="O4751" s="14">
        <v>11</v>
      </c>
      <c r="P4751" s="10" t="s">
        <v>62</v>
      </c>
      <c r="Q4751" s="12" t="s">
        <v>63</v>
      </c>
      <c r="R4751" s="12" t="s">
        <v>64</v>
      </c>
      <c r="S4751" s="12">
        <v>11</v>
      </c>
      <c r="T4751" s="12">
        <v>1916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6</v>
      </c>
      <c r="AG4751" s="15">
        <v>-80.892799999999994</v>
      </c>
    </row>
    <row r="4752" spans="1:33" x14ac:dyDescent="0.3">
      <c r="A4752" s="9">
        <v>5416</v>
      </c>
      <c r="B4752" s="10" t="s">
        <v>2996</v>
      </c>
      <c r="C4752" s="9">
        <v>3257</v>
      </c>
      <c r="D4752" s="10" t="s">
        <v>3320</v>
      </c>
      <c r="E4752" s="11" t="s">
        <v>37</v>
      </c>
      <c r="F4752" s="11" t="s">
        <v>37</v>
      </c>
      <c r="G4752" s="12" t="s">
        <v>338</v>
      </c>
      <c r="H4752" s="12" t="s">
        <v>3281</v>
      </c>
      <c r="I4752" s="12" t="s">
        <v>2998</v>
      </c>
      <c r="J4752" s="10" t="s">
        <v>40</v>
      </c>
      <c r="K4752" s="13" t="s">
        <v>73</v>
      </c>
      <c r="L4752" s="13" t="s">
        <v>1</v>
      </c>
      <c r="M4752" s="14">
        <v>6</v>
      </c>
      <c r="N4752" s="14">
        <v>9</v>
      </c>
      <c r="O4752" s="14">
        <v>9</v>
      </c>
      <c r="P4752" s="10" t="s">
        <v>62</v>
      </c>
      <c r="Q4752" s="12" t="s">
        <v>63</v>
      </c>
      <c r="R4752" s="12" t="s">
        <v>64</v>
      </c>
      <c r="S4752" s="12">
        <v>11</v>
      </c>
      <c r="T4752" s="12">
        <v>1916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6</v>
      </c>
      <c r="AG4752" s="15">
        <v>-80.892799999999994</v>
      </c>
    </row>
    <row r="4753" spans="1:33" x14ac:dyDescent="0.3">
      <c r="A4753" s="9">
        <v>63010</v>
      </c>
      <c r="B4753" s="10" t="s">
        <v>3026</v>
      </c>
      <c r="C4753" s="9">
        <v>3258</v>
      </c>
      <c r="D4753" s="10" t="s">
        <v>3321</v>
      </c>
      <c r="E4753" s="11" t="s">
        <v>37</v>
      </c>
      <c r="F4753" s="11" t="s">
        <v>37</v>
      </c>
      <c r="G4753" s="12" t="s">
        <v>338</v>
      </c>
      <c r="H4753" s="12" t="s">
        <v>125</v>
      </c>
      <c r="I4753" s="12" t="s">
        <v>2998</v>
      </c>
      <c r="J4753" s="10" t="s">
        <v>139</v>
      </c>
      <c r="K4753" s="13" t="s">
        <v>49</v>
      </c>
      <c r="L4753" s="13" t="s">
        <v>1</v>
      </c>
      <c r="M4753" s="14">
        <v>1.4</v>
      </c>
      <c r="N4753" s="14">
        <v>1</v>
      </c>
      <c r="O4753" s="14">
        <v>1</v>
      </c>
      <c r="P4753" s="10" t="s">
        <v>62</v>
      </c>
      <c r="Q4753" s="12" t="s">
        <v>63</v>
      </c>
      <c r="R4753" s="12" t="s">
        <v>64</v>
      </c>
      <c r="S4753" s="12">
        <v>8</v>
      </c>
      <c r="T4753" s="12">
        <v>1908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5.138100000000001</v>
      </c>
      <c r="AG4753" s="15">
        <v>-81.597499999999997</v>
      </c>
    </row>
    <row r="4754" spans="1:33" x14ac:dyDescent="0.3">
      <c r="A4754" s="9">
        <v>63010</v>
      </c>
      <c r="B4754" s="10" t="s">
        <v>3026</v>
      </c>
      <c r="C4754" s="9">
        <v>3258</v>
      </c>
      <c r="D4754" s="10" t="s">
        <v>3321</v>
      </c>
      <c r="E4754" s="11" t="s">
        <v>37</v>
      </c>
      <c r="F4754" s="11" t="s">
        <v>37</v>
      </c>
      <c r="G4754" s="12" t="s">
        <v>338</v>
      </c>
      <c r="H4754" s="12" t="s">
        <v>125</v>
      </c>
      <c r="I4754" s="12" t="s">
        <v>2998</v>
      </c>
      <c r="J4754" s="10" t="s">
        <v>139</v>
      </c>
      <c r="K4754" s="13" t="s">
        <v>70</v>
      </c>
      <c r="L4754" s="13" t="s">
        <v>1</v>
      </c>
      <c r="M4754" s="14">
        <v>1.4</v>
      </c>
      <c r="N4754" s="14">
        <v>2</v>
      </c>
      <c r="O4754" s="14">
        <v>2</v>
      </c>
      <c r="P4754" s="10" t="s">
        <v>62</v>
      </c>
      <c r="Q4754" s="12" t="s">
        <v>63</v>
      </c>
      <c r="R4754" s="12" t="s">
        <v>64</v>
      </c>
      <c r="S4754" s="12">
        <v>8</v>
      </c>
      <c r="T4754" s="12">
        <v>1908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5.138100000000001</v>
      </c>
      <c r="AG4754" s="15">
        <v>-81.597499999999997</v>
      </c>
    </row>
    <row r="4755" spans="1:33" x14ac:dyDescent="0.3">
      <c r="A4755" s="9">
        <v>63010</v>
      </c>
      <c r="B4755" s="10" t="s">
        <v>3026</v>
      </c>
      <c r="C4755" s="9">
        <v>3258</v>
      </c>
      <c r="D4755" s="10" t="s">
        <v>3321</v>
      </c>
      <c r="E4755" s="11" t="s">
        <v>37</v>
      </c>
      <c r="F4755" s="11" t="s">
        <v>37</v>
      </c>
      <c r="G4755" s="12" t="s">
        <v>338</v>
      </c>
      <c r="H4755" s="12" t="s">
        <v>125</v>
      </c>
      <c r="I4755" s="12" t="s">
        <v>2998</v>
      </c>
      <c r="J4755" s="10" t="s">
        <v>139</v>
      </c>
      <c r="K4755" s="13" t="s">
        <v>73</v>
      </c>
      <c r="L4755" s="13" t="s">
        <v>1</v>
      </c>
      <c r="M4755" s="14">
        <v>1.4</v>
      </c>
      <c r="N4755" s="14">
        <v>2</v>
      </c>
      <c r="O4755" s="14">
        <v>2</v>
      </c>
      <c r="P4755" s="10" t="s">
        <v>62</v>
      </c>
      <c r="Q4755" s="12" t="s">
        <v>63</v>
      </c>
      <c r="R4755" s="12" t="s">
        <v>64</v>
      </c>
      <c r="S4755" s="12">
        <v>5</v>
      </c>
      <c r="T4755" s="12">
        <v>1908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5.138100000000001</v>
      </c>
      <c r="AG4755" s="15">
        <v>-81.597499999999997</v>
      </c>
    </row>
    <row r="4756" spans="1:33" x14ac:dyDescent="0.3">
      <c r="A4756" s="9">
        <v>63010</v>
      </c>
      <c r="B4756" s="10" t="s">
        <v>3026</v>
      </c>
      <c r="C4756" s="9">
        <v>3258</v>
      </c>
      <c r="D4756" s="10" t="s">
        <v>3321</v>
      </c>
      <c r="E4756" s="11" t="s">
        <v>37</v>
      </c>
      <c r="F4756" s="11" t="s">
        <v>37</v>
      </c>
      <c r="G4756" s="12" t="s">
        <v>338</v>
      </c>
      <c r="H4756" s="12" t="s">
        <v>125</v>
      </c>
      <c r="I4756" s="12" t="s">
        <v>2998</v>
      </c>
      <c r="J4756" s="10" t="s">
        <v>139</v>
      </c>
      <c r="K4756" s="13" t="s">
        <v>116</v>
      </c>
      <c r="L4756" s="13" t="s">
        <v>1</v>
      </c>
      <c r="M4756" s="14">
        <v>2.5</v>
      </c>
      <c r="N4756" s="14">
        <v>2.5</v>
      </c>
      <c r="O4756" s="14">
        <v>2.5</v>
      </c>
      <c r="P4756" s="10" t="s">
        <v>62</v>
      </c>
      <c r="Q4756" s="12" t="s">
        <v>63</v>
      </c>
      <c r="R4756" s="12" t="s">
        <v>64</v>
      </c>
      <c r="S4756" s="12">
        <v>8</v>
      </c>
      <c r="T4756" s="12">
        <v>1927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5.138100000000001</v>
      </c>
      <c r="AG4756" s="15">
        <v>-81.597499999999997</v>
      </c>
    </row>
    <row r="4757" spans="1:33" x14ac:dyDescent="0.3">
      <c r="A4757" s="9">
        <v>5416</v>
      </c>
      <c r="B4757" s="10" t="s">
        <v>2996</v>
      </c>
      <c r="C4757" s="9">
        <v>3259</v>
      </c>
      <c r="D4757" s="10" t="s">
        <v>3322</v>
      </c>
      <c r="E4757" s="11" t="s">
        <v>37</v>
      </c>
      <c r="F4757" s="11" t="s">
        <v>37</v>
      </c>
      <c r="G4757" s="12" t="s">
        <v>338</v>
      </c>
      <c r="H4757" s="12" t="s">
        <v>3281</v>
      </c>
      <c r="I4757" s="12" t="s">
        <v>2998</v>
      </c>
      <c r="J4757" s="10" t="s">
        <v>40</v>
      </c>
      <c r="K4757" s="13" t="s">
        <v>41</v>
      </c>
      <c r="L4757" s="13" t="s">
        <v>1</v>
      </c>
      <c r="M4757" s="14">
        <v>3</v>
      </c>
      <c r="N4757" s="14">
        <v>3</v>
      </c>
      <c r="O4757" s="14">
        <v>3</v>
      </c>
      <c r="P4757" s="10" t="s">
        <v>62</v>
      </c>
      <c r="Q4757" s="12" t="s">
        <v>63</v>
      </c>
      <c r="R4757" s="12" t="s">
        <v>64</v>
      </c>
      <c r="S4757" s="12">
        <v>4</v>
      </c>
      <c r="T4757" s="12">
        <v>1907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4.559199999999997</v>
      </c>
      <c r="AG4757" s="15">
        <v>-80.8917</v>
      </c>
    </row>
    <row r="4758" spans="1:33" x14ac:dyDescent="0.3">
      <c r="A4758" s="9">
        <v>5416</v>
      </c>
      <c r="B4758" s="10" t="s">
        <v>2996</v>
      </c>
      <c r="C4758" s="9">
        <v>3259</v>
      </c>
      <c r="D4758" s="10" t="s">
        <v>3322</v>
      </c>
      <c r="E4758" s="11" t="s">
        <v>37</v>
      </c>
      <c r="F4758" s="11" t="s">
        <v>37</v>
      </c>
      <c r="G4758" s="12" t="s">
        <v>338</v>
      </c>
      <c r="H4758" s="12" t="s">
        <v>3281</v>
      </c>
      <c r="I4758" s="12" t="s">
        <v>2998</v>
      </c>
      <c r="J4758" s="10" t="s">
        <v>40</v>
      </c>
      <c r="K4758" s="13" t="s">
        <v>47</v>
      </c>
      <c r="L4758" s="13" t="s">
        <v>1</v>
      </c>
      <c r="M4758" s="14">
        <v>3</v>
      </c>
      <c r="N4758" s="14">
        <v>3</v>
      </c>
      <c r="O4758" s="14">
        <v>3</v>
      </c>
      <c r="P4758" s="10" t="s">
        <v>62</v>
      </c>
      <c r="Q4758" s="12" t="s">
        <v>63</v>
      </c>
      <c r="R4758" s="12" t="s">
        <v>64</v>
      </c>
      <c r="S4758" s="12">
        <v>4</v>
      </c>
      <c r="T4758" s="12">
        <v>1907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4.559199999999997</v>
      </c>
      <c r="AG4758" s="15">
        <v>-80.8917</v>
      </c>
    </row>
    <row r="4759" spans="1:33" x14ac:dyDescent="0.3">
      <c r="A4759" s="9">
        <v>5416</v>
      </c>
      <c r="B4759" s="10" t="s">
        <v>2996</v>
      </c>
      <c r="C4759" s="9">
        <v>3259</v>
      </c>
      <c r="D4759" s="10" t="s">
        <v>3322</v>
      </c>
      <c r="E4759" s="11" t="s">
        <v>37</v>
      </c>
      <c r="F4759" s="11" t="s">
        <v>37</v>
      </c>
      <c r="G4759" s="12" t="s">
        <v>338</v>
      </c>
      <c r="H4759" s="12" t="s">
        <v>3281</v>
      </c>
      <c r="I4759" s="12" t="s">
        <v>2998</v>
      </c>
      <c r="J4759" s="10" t="s">
        <v>40</v>
      </c>
      <c r="K4759" s="13" t="s">
        <v>73</v>
      </c>
      <c r="L4759" s="13" t="s">
        <v>1</v>
      </c>
      <c r="M4759" s="14">
        <v>3</v>
      </c>
      <c r="N4759" s="14">
        <v>3</v>
      </c>
      <c r="O4759" s="14">
        <v>3</v>
      </c>
      <c r="P4759" s="10" t="s">
        <v>62</v>
      </c>
      <c r="Q4759" s="12" t="s">
        <v>63</v>
      </c>
      <c r="R4759" s="12" t="s">
        <v>64</v>
      </c>
      <c r="S4759" s="12">
        <v>4</v>
      </c>
      <c r="T4759" s="12">
        <v>1907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4.559199999999997</v>
      </c>
      <c r="AG4759" s="15">
        <v>-80.8917</v>
      </c>
    </row>
    <row r="4760" spans="1:33" x14ac:dyDescent="0.3">
      <c r="A4760" s="9">
        <v>5416</v>
      </c>
      <c r="B4760" s="10" t="s">
        <v>2996</v>
      </c>
      <c r="C4760" s="9">
        <v>3259</v>
      </c>
      <c r="D4760" s="10" t="s">
        <v>3322</v>
      </c>
      <c r="E4760" s="11" t="s">
        <v>37</v>
      </c>
      <c r="F4760" s="11" t="s">
        <v>37</v>
      </c>
      <c r="G4760" s="12" t="s">
        <v>338</v>
      </c>
      <c r="H4760" s="12" t="s">
        <v>3281</v>
      </c>
      <c r="I4760" s="12" t="s">
        <v>2998</v>
      </c>
      <c r="J4760" s="10" t="s">
        <v>40</v>
      </c>
      <c r="K4760" s="13" t="s">
        <v>116</v>
      </c>
      <c r="L4760" s="13" t="s">
        <v>1</v>
      </c>
      <c r="M4760" s="14">
        <v>3</v>
      </c>
      <c r="N4760" s="14">
        <v>3</v>
      </c>
      <c r="O4760" s="14">
        <v>3</v>
      </c>
      <c r="P4760" s="10" t="s">
        <v>62</v>
      </c>
      <c r="Q4760" s="12" t="s">
        <v>63</v>
      </c>
      <c r="R4760" s="12" t="s">
        <v>64</v>
      </c>
      <c r="S4760" s="12">
        <v>4</v>
      </c>
      <c r="T4760" s="12">
        <v>1907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4.559199999999997</v>
      </c>
      <c r="AG4760" s="15">
        <v>-80.8917</v>
      </c>
    </row>
    <row r="4761" spans="1:33" x14ac:dyDescent="0.3">
      <c r="A4761" s="9">
        <v>13763</v>
      </c>
      <c r="B4761" s="10" t="s">
        <v>3019</v>
      </c>
      <c r="C4761" s="9">
        <v>3261</v>
      </c>
      <c r="D4761" s="10" t="s">
        <v>3323</v>
      </c>
      <c r="E4761" s="11" t="s">
        <v>37</v>
      </c>
      <c r="F4761" s="11" t="s">
        <v>37</v>
      </c>
      <c r="G4761" s="12" t="s">
        <v>338</v>
      </c>
      <c r="H4761" s="12" t="s">
        <v>1676</v>
      </c>
      <c r="I4761" s="12" t="s">
        <v>2998</v>
      </c>
      <c r="J4761" s="10" t="s">
        <v>139</v>
      </c>
      <c r="K4761" s="13" t="s">
        <v>41</v>
      </c>
      <c r="L4761" s="13" t="s">
        <v>1</v>
      </c>
      <c r="M4761" s="14">
        <v>1</v>
      </c>
      <c r="N4761" s="14">
        <v>1.2</v>
      </c>
      <c r="O4761" s="14">
        <v>1.2</v>
      </c>
      <c r="P4761" s="10" t="s">
        <v>62</v>
      </c>
      <c r="Q4761" s="12" t="s">
        <v>63</v>
      </c>
      <c r="R4761" s="12" t="s">
        <v>64</v>
      </c>
      <c r="S4761" s="12">
        <v>12</v>
      </c>
      <c r="T4761" s="12">
        <v>1996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4.527475000000003</v>
      </c>
      <c r="AG4761" s="15">
        <v>-82.374960000000002</v>
      </c>
    </row>
    <row r="4762" spans="1:33" x14ac:dyDescent="0.3">
      <c r="A4762" s="9">
        <v>13763</v>
      </c>
      <c r="B4762" s="10" t="s">
        <v>3019</v>
      </c>
      <c r="C4762" s="9">
        <v>3261</v>
      </c>
      <c r="D4762" s="10" t="s">
        <v>3323</v>
      </c>
      <c r="E4762" s="11" t="s">
        <v>37</v>
      </c>
      <c r="F4762" s="11" t="s">
        <v>37</v>
      </c>
      <c r="G4762" s="12" t="s">
        <v>338</v>
      </c>
      <c r="H4762" s="12" t="s">
        <v>1676</v>
      </c>
      <c r="I4762" s="12" t="s">
        <v>2998</v>
      </c>
      <c r="J4762" s="10" t="s">
        <v>139</v>
      </c>
      <c r="K4762" s="13" t="s">
        <v>47</v>
      </c>
      <c r="L4762" s="13" t="s">
        <v>1</v>
      </c>
      <c r="M4762" s="14">
        <v>1</v>
      </c>
      <c r="N4762" s="14">
        <v>1.2</v>
      </c>
      <c r="O4762" s="14">
        <v>1.2</v>
      </c>
      <c r="P4762" s="10" t="s">
        <v>62</v>
      </c>
      <c r="Q4762" s="12" t="s">
        <v>63</v>
      </c>
      <c r="R4762" s="12" t="s">
        <v>64</v>
      </c>
      <c r="S4762" s="12">
        <v>12</v>
      </c>
      <c r="T4762" s="12">
        <v>1996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27475000000003</v>
      </c>
      <c r="AG4762" s="15">
        <v>-82.374960000000002</v>
      </c>
    </row>
    <row r="4763" spans="1:33" x14ac:dyDescent="0.3">
      <c r="A4763" s="9">
        <v>13763</v>
      </c>
      <c r="B4763" s="10" t="s">
        <v>3019</v>
      </c>
      <c r="C4763" s="9">
        <v>3261</v>
      </c>
      <c r="D4763" s="10" t="s">
        <v>3323</v>
      </c>
      <c r="E4763" s="11" t="s">
        <v>37</v>
      </c>
      <c r="F4763" s="11" t="s">
        <v>37</v>
      </c>
      <c r="G4763" s="12" t="s">
        <v>338</v>
      </c>
      <c r="H4763" s="12" t="s">
        <v>1676</v>
      </c>
      <c r="I4763" s="12" t="s">
        <v>2998</v>
      </c>
      <c r="J4763" s="10" t="s">
        <v>139</v>
      </c>
      <c r="K4763" s="13" t="s">
        <v>49</v>
      </c>
      <c r="L4763" s="13" t="s">
        <v>1</v>
      </c>
      <c r="M4763" s="14">
        <v>1</v>
      </c>
      <c r="N4763" s="14">
        <v>1.2</v>
      </c>
      <c r="O4763" s="14">
        <v>1.2</v>
      </c>
      <c r="P4763" s="10" t="s">
        <v>62</v>
      </c>
      <c r="Q4763" s="12" t="s">
        <v>63</v>
      </c>
      <c r="R4763" s="12" t="s">
        <v>64</v>
      </c>
      <c r="S4763" s="12">
        <v>12</v>
      </c>
      <c r="T4763" s="12">
        <v>1996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27475000000003</v>
      </c>
      <c r="AG4763" s="15">
        <v>-82.374960000000002</v>
      </c>
    </row>
    <row r="4764" spans="1:33" x14ac:dyDescent="0.3">
      <c r="A4764" s="9">
        <v>13763</v>
      </c>
      <c r="B4764" s="10" t="s">
        <v>3019</v>
      </c>
      <c r="C4764" s="9">
        <v>3261</v>
      </c>
      <c r="D4764" s="10" t="s">
        <v>3323</v>
      </c>
      <c r="E4764" s="11" t="s">
        <v>37</v>
      </c>
      <c r="F4764" s="11" t="s">
        <v>37</v>
      </c>
      <c r="G4764" s="12" t="s">
        <v>338</v>
      </c>
      <c r="H4764" s="12" t="s">
        <v>1676</v>
      </c>
      <c r="I4764" s="12" t="s">
        <v>2998</v>
      </c>
      <c r="J4764" s="10" t="s">
        <v>139</v>
      </c>
      <c r="K4764" s="13" t="s">
        <v>70</v>
      </c>
      <c r="L4764" s="13" t="s">
        <v>1</v>
      </c>
      <c r="M4764" s="14">
        <v>1</v>
      </c>
      <c r="N4764" s="14">
        <v>1.2</v>
      </c>
      <c r="O4764" s="14">
        <v>1.2</v>
      </c>
      <c r="P4764" s="10" t="s">
        <v>62</v>
      </c>
      <c r="Q4764" s="12" t="s">
        <v>63</v>
      </c>
      <c r="R4764" s="12" t="s">
        <v>64</v>
      </c>
      <c r="S4764" s="12">
        <v>12</v>
      </c>
      <c r="T4764" s="12">
        <v>1996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27475000000003</v>
      </c>
      <c r="AG4764" s="15">
        <v>-82.374960000000002</v>
      </c>
    </row>
    <row r="4765" spans="1:33" x14ac:dyDescent="0.3">
      <c r="A4765" s="9">
        <v>5416</v>
      </c>
      <c r="B4765" s="10" t="s">
        <v>2996</v>
      </c>
      <c r="C4765" s="9">
        <v>3262</v>
      </c>
      <c r="D4765" s="10" t="s">
        <v>3324</v>
      </c>
      <c r="E4765" s="11" t="s">
        <v>37</v>
      </c>
      <c r="F4765" s="11" t="s">
        <v>37</v>
      </c>
      <c r="G4765" s="12" t="s">
        <v>338</v>
      </c>
      <c r="H4765" s="12" t="s">
        <v>3325</v>
      </c>
      <c r="I4765" s="12" t="s">
        <v>2998</v>
      </c>
      <c r="J4765" s="10" t="s">
        <v>40</v>
      </c>
      <c r="K4765" s="13" t="s">
        <v>41</v>
      </c>
      <c r="L4765" s="13" t="s">
        <v>1</v>
      </c>
      <c r="M4765" s="14">
        <v>193.5</v>
      </c>
      <c r="N4765" s="14">
        <v>195</v>
      </c>
      <c r="O4765" s="14">
        <v>195</v>
      </c>
      <c r="P4765" s="10" t="s">
        <v>283</v>
      </c>
      <c r="Q4765" s="12" t="s">
        <v>63</v>
      </c>
      <c r="R4765" s="12" t="s">
        <v>284</v>
      </c>
      <c r="S4765" s="12">
        <v>12</v>
      </c>
      <c r="T4765" s="12">
        <v>1973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959400000000002</v>
      </c>
      <c r="AG4765" s="15">
        <v>-82.914699999999996</v>
      </c>
    </row>
    <row r="4766" spans="1:33" x14ac:dyDescent="0.3">
      <c r="A4766" s="9">
        <v>5416</v>
      </c>
      <c r="B4766" s="10" t="s">
        <v>2996</v>
      </c>
      <c r="C4766" s="9">
        <v>3262</v>
      </c>
      <c r="D4766" s="10" t="s">
        <v>3324</v>
      </c>
      <c r="E4766" s="11" t="s">
        <v>37</v>
      </c>
      <c r="F4766" s="11" t="s">
        <v>37</v>
      </c>
      <c r="G4766" s="12" t="s">
        <v>338</v>
      </c>
      <c r="H4766" s="12" t="s">
        <v>3325</v>
      </c>
      <c r="I4766" s="12" t="s">
        <v>2998</v>
      </c>
      <c r="J4766" s="10" t="s">
        <v>40</v>
      </c>
      <c r="K4766" s="13" t="s">
        <v>47</v>
      </c>
      <c r="L4766" s="13" t="s">
        <v>1</v>
      </c>
      <c r="M4766" s="14">
        <v>193.5</v>
      </c>
      <c r="N4766" s="14">
        <v>195</v>
      </c>
      <c r="O4766" s="14">
        <v>195</v>
      </c>
      <c r="P4766" s="10" t="s">
        <v>283</v>
      </c>
      <c r="Q4766" s="12" t="s">
        <v>63</v>
      </c>
      <c r="R4766" s="12" t="s">
        <v>284</v>
      </c>
      <c r="S4766" s="12">
        <v>12</v>
      </c>
      <c r="T4766" s="12">
        <v>1973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959400000000002</v>
      </c>
      <c r="AG4766" s="15">
        <v>-82.914699999999996</v>
      </c>
    </row>
    <row r="4767" spans="1:33" x14ac:dyDescent="0.3">
      <c r="A4767" s="9">
        <v>5416</v>
      </c>
      <c r="B4767" s="10" t="s">
        <v>2996</v>
      </c>
      <c r="C4767" s="9">
        <v>3262</v>
      </c>
      <c r="D4767" s="10" t="s">
        <v>3324</v>
      </c>
      <c r="E4767" s="11" t="s">
        <v>37</v>
      </c>
      <c r="F4767" s="11" t="s">
        <v>37</v>
      </c>
      <c r="G4767" s="12" t="s">
        <v>338</v>
      </c>
      <c r="H4767" s="12" t="s">
        <v>3325</v>
      </c>
      <c r="I4767" s="12" t="s">
        <v>2998</v>
      </c>
      <c r="J4767" s="10" t="s">
        <v>40</v>
      </c>
      <c r="K4767" s="13" t="s">
        <v>49</v>
      </c>
      <c r="L4767" s="13" t="s">
        <v>1</v>
      </c>
      <c r="M4767" s="14">
        <v>193.5</v>
      </c>
      <c r="N4767" s="14">
        <v>195</v>
      </c>
      <c r="O4767" s="14">
        <v>195</v>
      </c>
      <c r="P4767" s="10" t="s">
        <v>283</v>
      </c>
      <c r="Q4767" s="12" t="s">
        <v>63</v>
      </c>
      <c r="R4767" s="12" t="s">
        <v>284</v>
      </c>
      <c r="S4767" s="12">
        <v>5</v>
      </c>
      <c r="T4767" s="12">
        <v>1975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959400000000002</v>
      </c>
      <c r="AG4767" s="15">
        <v>-82.914699999999996</v>
      </c>
    </row>
    <row r="4768" spans="1:33" x14ac:dyDescent="0.3">
      <c r="A4768" s="9">
        <v>5416</v>
      </c>
      <c r="B4768" s="10" t="s">
        <v>2996</v>
      </c>
      <c r="C4768" s="9">
        <v>3262</v>
      </c>
      <c r="D4768" s="10" t="s">
        <v>3324</v>
      </c>
      <c r="E4768" s="11" t="s">
        <v>37</v>
      </c>
      <c r="F4768" s="11" t="s">
        <v>37</v>
      </c>
      <c r="G4768" s="12" t="s">
        <v>338</v>
      </c>
      <c r="H4768" s="12" t="s">
        <v>3325</v>
      </c>
      <c r="I4768" s="12" t="s">
        <v>2998</v>
      </c>
      <c r="J4768" s="10" t="s">
        <v>40</v>
      </c>
      <c r="K4768" s="13" t="s">
        <v>70</v>
      </c>
      <c r="L4768" s="13" t="s">
        <v>1</v>
      </c>
      <c r="M4768" s="14">
        <v>193.5</v>
      </c>
      <c r="N4768" s="14">
        <v>195</v>
      </c>
      <c r="O4768" s="14">
        <v>195</v>
      </c>
      <c r="P4768" s="10" t="s">
        <v>283</v>
      </c>
      <c r="Q4768" s="12" t="s">
        <v>63</v>
      </c>
      <c r="R4768" s="12" t="s">
        <v>284</v>
      </c>
      <c r="S4768" s="12">
        <v>5</v>
      </c>
      <c r="T4768" s="12">
        <v>1975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959400000000002</v>
      </c>
      <c r="AG4768" s="15">
        <v>-82.914699999999996</v>
      </c>
    </row>
    <row r="4769" spans="1:33" x14ac:dyDescent="0.3">
      <c r="A4769" s="9">
        <v>5416</v>
      </c>
      <c r="B4769" s="10" t="s">
        <v>2996</v>
      </c>
      <c r="C4769" s="9">
        <v>3264</v>
      </c>
      <c r="D4769" s="10" t="s">
        <v>3326</v>
      </c>
      <c r="E4769" s="11" t="s">
        <v>37</v>
      </c>
      <c r="F4769" s="11" t="s">
        <v>37</v>
      </c>
      <c r="G4769" s="12" t="s">
        <v>338</v>
      </c>
      <c r="H4769" s="12" t="s">
        <v>1676</v>
      </c>
      <c r="I4769" s="12" t="s">
        <v>2998</v>
      </c>
      <c r="J4769" s="10" t="s">
        <v>40</v>
      </c>
      <c r="K4769" s="13" t="s">
        <v>120</v>
      </c>
      <c r="L4769" s="13" t="s">
        <v>1</v>
      </c>
      <c r="M4769" s="14">
        <v>54</v>
      </c>
      <c r="N4769" s="14">
        <v>42</v>
      </c>
      <c r="O4769" s="14">
        <v>48</v>
      </c>
      <c r="P4769" s="10" t="s">
        <v>95</v>
      </c>
      <c r="Q4769" s="12" t="s">
        <v>68</v>
      </c>
      <c r="R4769" s="12" t="s">
        <v>96</v>
      </c>
      <c r="S4769" s="12">
        <v>1</v>
      </c>
      <c r="T4769" s="12">
        <v>2007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02200000000003</v>
      </c>
      <c r="AG4769" s="15">
        <v>-82.435000000000002</v>
      </c>
    </row>
    <row r="4770" spans="1:33" x14ac:dyDescent="0.3">
      <c r="A4770" s="9">
        <v>5416</v>
      </c>
      <c r="B4770" s="10" t="s">
        <v>2996</v>
      </c>
      <c r="C4770" s="9">
        <v>3264</v>
      </c>
      <c r="D4770" s="10" t="s">
        <v>3326</v>
      </c>
      <c r="E4770" s="11" t="s">
        <v>37</v>
      </c>
      <c r="F4770" s="11" t="s">
        <v>37</v>
      </c>
      <c r="G4770" s="12" t="s">
        <v>338</v>
      </c>
      <c r="H4770" s="12" t="s">
        <v>1676</v>
      </c>
      <c r="I4770" s="12" t="s">
        <v>2998</v>
      </c>
      <c r="J4770" s="10" t="s">
        <v>40</v>
      </c>
      <c r="K4770" s="13" t="s">
        <v>159</v>
      </c>
      <c r="L4770" s="13" t="s">
        <v>1</v>
      </c>
      <c r="M4770" s="14">
        <v>54</v>
      </c>
      <c r="N4770" s="14">
        <v>42</v>
      </c>
      <c r="O4770" s="14">
        <v>48</v>
      </c>
      <c r="P4770" s="10" t="s">
        <v>95</v>
      </c>
      <c r="Q4770" s="12" t="s">
        <v>68</v>
      </c>
      <c r="R4770" s="12" t="s">
        <v>96</v>
      </c>
      <c r="S4770" s="12">
        <v>1</v>
      </c>
      <c r="T4770" s="12">
        <v>2007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602200000000003</v>
      </c>
      <c r="AG4770" s="15">
        <v>-82.435000000000002</v>
      </c>
    </row>
    <row r="4771" spans="1:33" x14ac:dyDescent="0.3">
      <c r="A4771" s="9">
        <v>5416</v>
      </c>
      <c r="B4771" s="10" t="s">
        <v>2996</v>
      </c>
      <c r="C4771" s="9">
        <v>3264</v>
      </c>
      <c r="D4771" s="10" t="s">
        <v>3326</v>
      </c>
      <c r="E4771" s="11" t="s">
        <v>37</v>
      </c>
      <c r="F4771" s="11" t="s">
        <v>37</v>
      </c>
      <c r="G4771" s="12" t="s">
        <v>338</v>
      </c>
      <c r="H4771" s="12" t="s">
        <v>1676</v>
      </c>
      <c r="I4771" s="12" t="s">
        <v>2998</v>
      </c>
      <c r="J4771" s="10" t="s">
        <v>40</v>
      </c>
      <c r="K4771" s="13" t="s">
        <v>3001</v>
      </c>
      <c r="L4771" s="13" t="s">
        <v>306</v>
      </c>
      <c r="M4771" s="14">
        <v>242.3</v>
      </c>
      <c r="N4771" s="14">
        <v>234</v>
      </c>
      <c r="O4771" s="14">
        <v>248</v>
      </c>
      <c r="P4771" s="10" t="s">
        <v>76</v>
      </c>
      <c r="Q4771" s="12" t="s">
        <v>68</v>
      </c>
      <c r="R4771" s="12" t="s">
        <v>77</v>
      </c>
      <c r="S4771" s="12">
        <v>4</v>
      </c>
      <c r="T4771" s="12">
        <v>2018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602200000000003</v>
      </c>
      <c r="AG4771" s="15">
        <v>-82.435000000000002</v>
      </c>
    </row>
    <row r="4772" spans="1:33" x14ac:dyDescent="0.3">
      <c r="A4772" s="9">
        <v>5416</v>
      </c>
      <c r="B4772" s="10" t="s">
        <v>2996</v>
      </c>
      <c r="C4772" s="9">
        <v>3264</v>
      </c>
      <c r="D4772" s="10" t="s">
        <v>3326</v>
      </c>
      <c r="E4772" s="11" t="s">
        <v>37</v>
      </c>
      <c r="F4772" s="11" t="s">
        <v>37</v>
      </c>
      <c r="G4772" s="12" t="s">
        <v>338</v>
      </c>
      <c r="H4772" s="12" t="s">
        <v>1676</v>
      </c>
      <c r="I4772" s="12" t="s">
        <v>2998</v>
      </c>
      <c r="J4772" s="10" t="s">
        <v>40</v>
      </c>
      <c r="K4772" s="13" t="s">
        <v>3002</v>
      </c>
      <c r="L4772" s="13" t="s">
        <v>306</v>
      </c>
      <c r="M4772" s="14">
        <v>242.3</v>
      </c>
      <c r="N4772" s="14">
        <v>233</v>
      </c>
      <c r="O4772" s="14">
        <v>248</v>
      </c>
      <c r="P4772" s="10" t="s">
        <v>76</v>
      </c>
      <c r="Q4772" s="12" t="s">
        <v>68</v>
      </c>
      <c r="R4772" s="12" t="s">
        <v>77</v>
      </c>
      <c r="S4772" s="12">
        <v>4</v>
      </c>
      <c r="T4772" s="12">
        <v>2018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4.602200000000003</v>
      </c>
      <c r="AG4772" s="15">
        <v>-82.435000000000002</v>
      </c>
    </row>
    <row r="4773" spans="1:33" x14ac:dyDescent="0.3">
      <c r="A4773" s="9">
        <v>5416</v>
      </c>
      <c r="B4773" s="10" t="s">
        <v>2996</v>
      </c>
      <c r="C4773" s="9">
        <v>3264</v>
      </c>
      <c r="D4773" s="10" t="s">
        <v>3326</v>
      </c>
      <c r="E4773" s="11" t="s">
        <v>37</v>
      </c>
      <c r="F4773" s="11" t="s">
        <v>37</v>
      </c>
      <c r="G4773" s="12" t="s">
        <v>338</v>
      </c>
      <c r="H4773" s="12" t="s">
        <v>1676</v>
      </c>
      <c r="I4773" s="12" t="s">
        <v>2998</v>
      </c>
      <c r="J4773" s="10" t="s">
        <v>40</v>
      </c>
      <c r="K4773" s="13" t="s">
        <v>3003</v>
      </c>
      <c r="L4773" s="13" t="s">
        <v>306</v>
      </c>
      <c r="M4773" s="14">
        <v>362.1</v>
      </c>
      <c r="N4773" s="14">
        <v>313</v>
      </c>
      <c r="O4773" s="14">
        <v>313</v>
      </c>
      <c r="P4773" s="10" t="s">
        <v>76</v>
      </c>
      <c r="Q4773" s="12" t="s">
        <v>68</v>
      </c>
      <c r="R4773" s="12" t="s">
        <v>80</v>
      </c>
      <c r="S4773" s="12">
        <v>4</v>
      </c>
      <c r="T4773" s="12">
        <v>2018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602200000000003</v>
      </c>
      <c r="AG4773" s="15">
        <v>-82.435000000000002</v>
      </c>
    </row>
    <row r="4774" spans="1:33" x14ac:dyDescent="0.3">
      <c r="A4774" s="9">
        <v>5416</v>
      </c>
      <c r="B4774" s="10" t="s">
        <v>2996</v>
      </c>
      <c r="C4774" s="9">
        <v>3265</v>
      </c>
      <c r="D4774" s="10" t="s">
        <v>3327</v>
      </c>
      <c r="E4774" s="11" t="s">
        <v>37</v>
      </c>
      <c r="F4774" s="11" t="s">
        <v>37</v>
      </c>
      <c r="G4774" s="12" t="s">
        <v>338</v>
      </c>
      <c r="H4774" s="12" t="s">
        <v>3327</v>
      </c>
      <c r="I4774" s="12" t="s">
        <v>2998</v>
      </c>
      <c r="J4774" s="10" t="s">
        <v>40</v>
      </c>
      <c r="K4774" s="13" t="s">
        <v>41</v>
      </c>
      <c r="L4774" s="13" t="s">
        <v>1</v>
      </c>
      <c r="M4774" s="14">
        <v>886.7</v>
      </c>
      <c r="N4774" s="14">
        <v>847</v>
      </c>
      <c r="O4774" s="14">
        <v>865</v>
      </c>
      <c r="P4774" s="10" t="s">
        <v>148</v>
      </c>
      <c r="Q4774" s="12" t="s">
        <v>149</v>
      </c>
      <c r="R4774" s="12" t="s">
        <v>69</v>
      </c>
      <c r="S4774" s="12">
        <v>7</v>
      </c>
      <c r="T4774" s="12">
        <v>1973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12">
        <v>2025</v>
      </c>
      <c r="AD4774" s="12">
        <v>2</v>
      </c>
      <c r="AE4774" s="12">
        <v>15</v>
      </c>
      <c r="AF4774" s="15">
        <v>34.793900000000001</v>
      </c>
      <c r="AG4774" s="15">
        <v>-82.898600000000002</v>
      </c>
    </row>
    <row r="4775" spans="1:33" x14ac:dyDescent="0.3">
      <c r="A4775" s="9">
        <v>5416</v>
      </c>
      <c r="B4775" s="10" t="s">
        <v>2996</v>
      </c>
      <c r="C4775" s="9">
        <v>3265</v>
      </c>
      <c r="D4775" s="10" t="s">
        <v>3327</v>
      </c>
      <c r="E4775" s="11" t="s">
        <v>37</v>
      </c>
      <c r="F4775" s="11" t="s">
        <v>37</v>
      </c>
      <c r="G4775" s="12" t="s">
        <v>338</v>
      </c>
      <c r="H4775" s="12" t="s">
        <v>3327</v>
      </c>
      <c r="I4775" s="12" t="s">
        <v>2998</v>
      </c>
      <c r="J4775" s="10" t="s">
        <v>40</v>
      </c>
      <c r="K4775" s="13" t="s">
        <v>47</v>
      </c>
      <c r="L4775" s="13" t="s">
        <v>1</v>
      </c>
      <c r="M4775" s="14">
        <v>886.7</v>
      </c>
      <c r="N4775" s="14">
        <v>848</v>
      </c>
      <c r="O4775" s="14">
        <v>872</v>
      </c>
      <c r="P4775" s="10" t="s">
        <v>148</v>
      </c>
      <c r="Q4775" s="12" t="s">
        <v>149</v>
      </c>
      <c r="R4775" s="12" t="s">
        <v>69</v>
      </c>
      <c r="S4775" s="12">
        <v>9</v>
      </c>
      <c r="T4775" s="12">
        <v>1974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25</v>
      </c>
      <c r="AD4775" s="12">
        <v>2</v>
      </c>
      <c r="AE4775" s="12">
        <v>15</v>
      </c>
      <c r="AF4775" s="15">
        <v>34.793900000000001</v>
      </c>
      <c r="AG4775" s="15">
        <v>-82.898600000000002</v>
      </c>
    </row>
    <row r="4776" spans="1:33" x14ac:dyDescent="0.3">
      <c r="A4776" s="9">
        <v>5416</v>
      </c>
      <c r="B4776" s="10" t="s">
        <v>2996</v>
      </c>
      <c r="C4776" s="9">
        <v>3265</v>
      </c>
      <c r="D4776" s="10" t="s">
        <v>3327</v>
      </c>
      <c r="E4776" s="11" t="s">
        <v>37</v>
      </c>
      <c r="F4776" s="11" t="s">
        <v>37</v>
      </c>
      <c r="G4776" s="12" t="s">
        <v>338</v>
      </c>
      <c r="H4776" s="12" t="s">
        <v>3327</v>
      </c>
      <c r="I4776" s="12" t="s">
        <v>2998</v>
      </c>
      <c r="J4776" s="10" t="s">
        <v>40</v>
      </c>
      <c r="K4776" s="13" t="s">
        <v>49</v>
      </c>
      <c r="L4776" s="13" t="s">
        <v>1</v>
      </c>
      <c r="M4776" s="14">
        <v>893.3</v>
      </c>
      <c r="N4776" s="14">
        <v>859</v>
      </c>
      <c r="O4776" s="14">
        <v>881</v>
      </c>
      <c r="P4776" s="10" t="s">
        <v>148</v>
      </c>
      <c r="Q4776" s="12" t="s">
        <v>149</v>
      </c>
      <c r="R4776" s="12" t="s">
        <v>69</v>
      </c>
      <c r="S4776" s="12">
        <v>12</v>
      </c>
      <c r="T4776" s="12">
        <v>1974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25</v>
      </c>
      <c r="AD4776" s="12">
        <v>2</v>
      </c>
      <c r="AE4776" s="12">
        <v>15</v>
      </c>
      <c r="AF4776" s="15">
        <v>34.793900000000001</v>
      </c>
      <c r="AG4776" s="15">
        <v>-82.898600000000002</v>
      </c>
    </row>
    <row r="4777" spans="1:33" x14ac:dyDescent="0.3">
      <c r="A4777" s="9">
        <v>13763</v>
      </c>
      <c r="B4777" s="10" t="s">
        <v>3019</v>
      </c>
      <c r="C4777" s="9">
        <v>3267</v>
      </c>
      <c r="D4777" s="10" t="s">
        <v>3328</v>
      </c>
      <c r="E4777" s="11" t="s">
        <v>37</v>
      </c>
      <c r="F4777" s="11" t="s">
        <v>37</v>
      </c>
      <c r="G4777" s="12" t="s">
        <v>338</v>
      </c>
      <c r="H4777" s="12" t="s">
        <v>3317</v>
      </c>
      <c r="I4777" s="12" t="s">
        <v>2998</v>
      </c>
      <c r="J4777" s="10" t="s">
        <v>139</v>
      </c>
      <c r="K4777" s="13" t="s">
        <v>41</v>
      </c>
      <c r="L4777" s="13" t="s">
        <v>1</v>
      </c>
      <c r="M4777" s="14">
        <v>0.6</v>
      </c>
      <c r="N4777" s="14">
        <v>0.6</v>
      </c>
      <c r="O4777" s="14">
        <v>0.6</v>
      </c>
      <c r="P4777" s="10" t="s">
        <v>62</v>
      </c>
      <c r="Q4777" s="12" t="s">
        <v>63</v>
      </c>
      <c r="R4777" s="12" t="s">
        <v>64</v>
      </c>
      <c r="S4777" s="12">
        <v>12</v>
      </c>
      <c r="T4777" s="12">
        <v>1996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852224</v>
      </c>
      <c r="AG4777" s="15">
        <v>-82.483959999999996</v>
      </c>
    </row>
    <row r="4778" spans="1:33" x14ac:dyDescent="0.3">
      <c r="A4778" s="9">
        <v>13763</v>
      </c>
      <c r="B4778" s="10" t="s">
        <v>3019</v>
      </c>
      <c r="C4778" s="9">
        <v>3267</v>
      </c>
      <c r="D4778" s="10" t="s">
        <v>3328</v>
      </c>
      <c r="E4778" s="11" t="s">
        <v>37</v>
      </c>
      <c r="F4778" s="11" t="s">
        <v>37</v>
      </c>
      <c r="G4778" s="12" t="s">
        <v>338</v>
      </c>
      <c r="H4778" s="12" t="s">
        <v>3317</v>
      </c>
      <c r="I4778" s="12" t="s">
        <v>2998</v>
      </c>
      <c r="J4778" s="10" t="s">
        <v>139</v>
      </c>
      <c r="K4778" s="13" t="s">
        <v>47</v>
      </c>
      <c r="L4778" s="13" t="s">
        <v>1</v>
      </c>
      <c r="M4778" s="14">
        <v>0.6</v>
      </c>
      <c r="N4778" s="14">
        <v>0.6</v>
      </c>
      <c r="O4778" s="14">
        <v>0.6</v>
      </c>
      <c r="P4778" s="10" t="s">
        <v>62</v>
      </c>
      <c r="Q4778" s="12" t="s">
        <v>63</v>
      </c>
      <c r="R4778" s="12" t="s">
        <v>64</v>
      </c>
      <c r="S4778" s="12">
        <v>12</v>
      </c>
      <c r="T4778" s="12">
        <v>1996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852224</v>
      </c>
      <c r="AG4778" s="15">
        <v>-82.483959999999996</v>
      </c>
    </row>
    <row r="4779" spans="1:33" x14ac:dyDescent="0.3">
      <c r="A4779" s="9">
        <v>13763</v>
      </c>
      <c r="B4779" s="10" t="s">
        <v>3019</v>
      </c>
      <c r="C4779" s="9">
        <v>3267</v>
      </c>
      <c r="D4779" s="10" t="s">
        <v>3328</v>
      </c>
      <c r="E4779" s="11" t="s">
        <v>37</v>
      </c>
      <c r="F4779" s="11" t="s">
        <v>37</v>
      </c>
      <c r="G4779" s="12" t="s">
        <v>338</v>
      </c>
      <c r="H4779" s="12" t="s">
        <v>3317</v>
      </c>
      <c r="I4779" s="12" t="s">
        <v>2998</v>
      </c>
      <c r="J4779" s="10" t="s">
        <v>139</v>
      </c>
      <c r="K4779" s="13" t="s">
        <v>49</v>
      </c>
      <c r="L4779" s="13" t="s">
        <v>1</v>
      </c>
      <c r="M4779" s="14">
        <v>0.6</v>
      </c>
      <c r="N4779" s="14">
        <v>0.6</v>
      </c>
      <c r="O4779" s="14">
        <v>0.6</v>
      </c>
      <c r="P4779" s="10" t="s">
        <v>62</v>
      </c>
      <c r="Q4779" s="12" t="s">
        <v>63</v>
      </c>
      <c r="R4779" s="12" t="s">
        <v>64</v>
      </c>
      <c r="S4779" s="12">
        <v>12</v>
      </c>
      <c r="T4779" s="12">
        <v>1996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4.852224</v>
      </c>
      <c r="AG4779" s="15">
        <v>-82.483959999999996</v>
      </c>
    </row>
    <row r="4780" spans="1:33" x14ac:dyDescent="0.3">
      <c r="A4780" s="9">
        <v>13763</v>
      </c>
      <c r="B4780" s="10" t="s">
        <v>3019</v>
      </c>
      <c r="C4780" s="9">
        <v>3267</v>
      </c>
      <c r="D4780" s="10" t="s">
        <v>3328</v>
      </c>
      <c r="E4780" s="11" t="s">
        <v>37</v>
      </c>
      <c r="F4780" s="11" t="s">
        <v>37</v>
      </c>
      <c r="G4780" s="12" t="s">
        <v>338</v>
      </c>
      <c r="H4780" s="12" t="s">
        <v>3317</v>
      </c>
      <c r="I4780" s="12" t="s">
        <v>2998</v>
      </c>
      <c r="J4780" s="10" t="s">
        <v>139</v>
      </c>
      <c r="K4780" s="13" t="s">
        <v>70</v>
      </c>
      <c r="L4780" s="13" t="s">
        <v>1</v>
      </c>
      <c r="M4780" s="14">
        <v>0.6</v>
      </c>
      <c r="N4780" s="14">
        <v>0.6</v>
      </c>
      <c r="O4780" s="14">
        <v>0.6</v>
      </c>
      <c r="P4780" s="10" t="s">
        <v>62</v>
      </c>
      <c r="Q4780" s="12" t="s">
        <v>63</v>
      </c>
      <c r="R4780" s="12" t="s">
        <v>64</v>
      </c>
      <c r="S4780" s="12">
        <v>12</v>
      </c>
      <c r="T4780" s="12">
        <v>1996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4.852224</v>
      </c>
      <c r="AG4780" s="15">
        <v>-82.483959999999996</v>
      </c>
    </row>
    <row r="4781" spans="1:33" x14ac:dyDescent="0.3">
      <c r="A4781" s="9">
        <v>5416</v>
      </c>
      <c r="B4781" s="10" t="s">
        <v>2996</v>
      </c>
      <c r="C4781" s="9">
        <v>3270</v>
      </c>
      <c r="D4781" s="10" t="s">
        <v>3329</v>
      </c>
      <c r="E4781" s="11" t="s">
        <v>37</v>
      </c>
      <c r="F4781" s="11" t="s">
        <v>37</v>
      </c>
      <c r="G4781" s="12" t="s">
        <v>338</v>
      </c>
      <c r="H4781" s="12" t="s">
        <v>3330</v>
      </c>
      <c r="I4781" s="12" t="s">
        <v>2998</v>
      </c>
      <c r="J4781" s="10" t="s">
        <v>40</v>
      </c>
      <c r="K4781" s="13" t="s">
        <v>41</v>
      </c>
      <c r="L4781" s="13" t="s">
        <v>1</v>
      </c>
      <c r="M4781" s="14">
        <v>18.100000000000001</v>
      </c>
      <c r="N4781" s="14">
        <v>17</v>
      </c>
      <c r="O4781" s="14">
        <v>17</v>
      </c>
      <c r="P4781" s="10" t="s">
        <v>62</v>
      </c>
      <c r="Q4781" s="12" t="s">
        <v>63</v>
      </c>
      <c r="R4781" s="12" t="s">
        <v>64</v>
      </c>
      <c r="S4781" s="12">
        <v>10</v>
      </c>
      <c r="T4781" s="12">
        <v>1919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335500000000003</v>
      </c>
      <c r="AG4781" s="15">
        <v>-80.702100000000002</v>
      </c>
    </row>
    <row r="4782" spans="1:33" x14ac:dyDescent="0.3">
      <c r="A4782" s="9">
        <v>5416</v>
      </c>
      <c r="B4782" s="10" t="s">
        <v>2996</v>
      </c>
      <c r="C4782" s="9">
        <v>3270</v>
      </c>
      <c r="D4782" s="10" t="s">
        <v>3329</v>
      </c>
      <c r="E4782" s="11" t="s">
        <v>37</v>
      </c>
      <c r="F4782" s="11" t="s">
        <v>37</v>
      </c>
      <c r="G4782" s="12" t="s">
        <v>338</v>
      </c>
      <c r="H4782" s="12" t="s">
        <v>3330</v>
      </c>
      <c r="I4782" s="12" t="s">
        <v>2998</v>
      </c>
      <c r="J4782" s="10" t="s">
        <v>40</v>
      </c>
      <c r="K4782" s="13" t="s">
        <v>47</v>
      </c>
      <c r="L4782" s="13" t="s">
        <v>1</v>
      </c>
      <c r="M4782" s="14">
        <v>18.100000000000001</v>
      </c>
      <c r="N4782" s="14">
        <v>17</v>
      </c>
      <c r="O4782" s="14">
        <v>17</v>
      </c>
      <c r="P4782" s="10" t="s">
        <v>62</v>
      </c>
      <c r="Q4782" s="12" t="s">
        <v>63</v>
      </c>
      <c r="R4782" s="12" t="s">
        <v>64</v>
      </c>
      <c r="S4782" s="12">
        <v>10</v>
      </c>
      <c r="T4782" s="12">
        <v>1919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335500000000003</v>
      </c>
      <c r="AG4782" s="15">
        <v>-80.702100000000002</v>
      </c>
    </row>
    <row r="4783" spans="1:33" x14ac:dyDescent="0.3">
      <c r="A4783" s="9">
        <v>5416</v>
      </c>
      <c r="B4783" s="10" t="s">
        <v>2996</v>
      </c>
      <c r="C4783" s="9">
        <v>3270</v>
      </c>
      <c r="D4783" s="10" t="s">
        <v>3329</v>
      </c>
      <c r="E4783" s="11" t="s">
        <v>37</v>
      </c>
      <c r="F4783" s="11" t="s">
        <v>37</v>
      </c>
      <c r="G4783" s="12" t="s">
        <v>338</v>
      </c>
      <c r="H4783" s="12" t="s">
        <v>3330</v>
      </c>
      <c r="I4783" s="12" t="s">
        <v>2998</v>
      </c>
      <c r="J4783" s="10" t="s">
        <v>40</v>
      </c>
      <c r="K4783" s="13" t="s">
        <v>49</v>
      </c>
      <c r="L4783" s="13" t="s">
        <v>1</v>
      </c>
      <c r="M4783" s="14">
        <v>18.100000000000001</v>
      </c>
      <c r="N4783" s="14">
        <v>17</v>
      </c>
      <c r="O4783" s="14">
        <v>17</v>
      </c>
      <c r="P4783" s="10" t="s">
        <v>62</v>
      </c>
      <c r="Q4783" s="12" t="s">
        <v>63</v>
      </c>
      <c r="R4783" s="12" t="s">
        <v>64</v>
      </c>
      <c r="S4783" s="12">
        <v>10</v>
      </c>
      <c r="T4783" s="12">
        <v>1919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335500000000003</v>
      </c>
      <c r="AG4783" s="15">
        <v>-80.702100000000002</v>
      </c>
    </row>
    <row r="4784" spans="1:33" x14ac:dyDescent="0.3">
      <c r="A4784" s="9">
        <v>5416</v>
      </c>
      <c r="B4784" s="10" t="s">
        <v>2996</v>
      </c>
      <c r="C4784" s="9">
        <v>3270</v>
      </c>
      <c r="D4784" s="10" t="s">
        <v>3329</v>
      </c>
      <c r="E4784" s="11" t="s">
        <v>37</v>
      </c>
      <c r="F4784" s="11" t="s">
        <v>37</v>
      </c>
      <c r="G4784" s="12" t="s">
        <v>338</v>
      </c>
      <c r="H4784" s="12" t="s">
        <v>3330</v>
      </c>
      <c r="I4784" s="12" t="s">
        <v>2998</v>
      </c>
      <c r="J4784" s="10" t="s">
        <v>40</v>
      </c>
      <c r="K4784" s="13" t="s">
        <v>70</v>
      </c>
      <c r="L4784" s="13" t="s">
        <v>1</v>
      </c>
      <c r="M4784" s="14">
        <v>18.100000000000001</v>
      </c>
      <c r="N4784" s="14">
        <v>17</v>
      </c>
      <c r="O4784" s="14">
        <v>17</v>
      </c>
      <c r="P4784" s="10" t="s">
        <v>62</v>
      </c>
      <c r="Q4784" s="12" t="s">
        <v>63</v>
      </c>
      <c r="R4784" s="12" t="s">
        <v>64</v>
      </c>
      <c r="S4784" s="12">
        <v>10</v>
      </c>
      <c r="T4784" s="12">
        <v>1919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335500000000003</v>
      </c>
      <c r="AG4784" s="15">
        <v>-80.702100000000002</v>
      </c>
    </row>
    <row r="4785" spans="1:33" x14ac:dyDescent="0.3">
      <c r="A4785" s="9">
        <v>5416</v>
      </c>
      <c r="B4785" s="10" t="s">
        <v>2996</v>
      </c>
      <c r="C4785" s="9">
        <v>3270</v>
      </c>
      <c r="D4785" s="10" t="s">
        <v>3329</v>
      </c>
      <c r="E4785" s="11" t="s">
        <v>37</v>
      </c>
      <c r="F4785" s="11" t="s">
        <v>37</v>
      </c>
      <c r="G4785" s="12" t="s">
        <v>338</v>
      </c>
      <c r="H4785" s="12" t="s">
        <v>3330</v>
      </c>
      <c r="I4785" s="12" t="s">
        <v>2998</v>
      </c>
      <c r="J4785" s="10" t="s">
        <v>40</v>
      </c>
      <c r="K4785" s="13" t="s">
        <v>73</v>
      </c>
      <c r="L4785" s="13" t="s">
        <v>1</v>
      </c>
      <c r="M4785" s="14">
        <v>18.100000000000001</v>
      </c>
      <c r="N4785" s="14">
        <v>6</v>
      </c>
      <c r="O4785" s="14">
        <v>6</v>
      </c>
      <c r="P4785" s="10" t="s">
        <v>62</v>
      </c>
      <c r="Q4785" s="12" t="s">
        <v>63</v>
      </c>
      <c r="R4785" s="12" t="s">
        <v>64</v>
      </c>
      <c r="S4785" s="12">
        <v>10</v>
      </c>
      <c r="T4785" s="12">
        <v>1919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335500000000003</v>
      </c>
      <c r="AG4785" s="15">
        <v>-80.702100000000002</v>
      </c>
    </row>
    <row r="4786" spans="1:33" x14ac:dyDescent="0.3">
      <c r="A4786" s="9">
        <v>5416</v>
      </c>
      <c r="B4786" s="10" t="s">
        <v>2996</v>
      </c>
      <c r="C4786" s="9">
        <v>3271</v>
      </c>
      <c r="D4786" s="10" t="s">
        <v>3331</v>
      </c>
      <c r="E4786" s="11" t="s">
        <v>37</v>
      </c>
      <c r="F4786" s="11" t="s">
        <v>37</v>
      </c>
      <c r="G4786" s="12" t="s">
        <v>338</v>
      </c>
      <c r="H4786" s="12" t="s">
        <v>1870</v>
      </c>
      <c r="I4786" s="12" t="s">
        <v>2998</v>
      </c>
      <c r="J4786" s="10" t="s">
        <v>40</v>
      </c>
      <c r="K4786" s="13" t="s">
        <v>41</v>
      </c>
      <c r="L4786" s="13" t="s">
        <v>1</v>
      </c>
      <c r="M4786" s="14">
        <v>15</v>
      </c>
      <c r="N4786" s="14">
        <v>18</v>
      </c>
      <c r="O4786" s="14">
        <v>18</v>
      </c>
      <c r="P4786" s="10" t="s">
        <v>62</v>
      </c>
      <c r="Q4786" s="12" t="s">
        <v>63</v>
      </c>
      <c r="R4786" s="12" t="s">
        <v>64</v>
      </c>
      <c r="S4786" s="12">
        <v>8</v>
      </c>
      <c r="T4786" s="12">
        <v>1925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5.021799999999999</v>
      </c>
      <c r="AG4786" s="15">
        <v>-81.007800000000003</v>
      </c>
    </row>
    <row r="4787" spans="1:33" x14ac:dyDescent="0.3">
      <c r="A4787" s="9">
        <v>5416</v>
      </c>
      <c r="B4787" s="10" t="s">
        <v>2996</v>
      </c>
      <c r="C4787" s="9">
        <v>3271</v>
      </c>
      <c r="D4787" s="10" t="s">
        <v>3331</v>
      </c>
      <c r="E4787" s="11" t="s">
        <v>37</v>
      </c>
      <c r="F4787" s="11" t="s">
        <v>37</v>
      </c>
      <c r="G4787" s="12" t="s">
        <v>338</v>
      </c>
      <c r="H4787" s="12" t="s">
        <v>1870</v>
      </c>
      <c r="I4787" s="12" t="s">
        <v>2998</v>
      </c>
      <c r="J4787" s="10" t="s">
        <v>40</v>
      </c>
      <c r="K4787" s="13" t="s">
        <v>47</v>
      </c>
      <c r="L4787" s="13" t="s">
        <v>1</v>
      </c>
      <c r="M4787" s="14">
        <v>15</v>
      </c>
      <c r="N4787" s="14">
        <v>18</v>
      </c>
      <c r="O4787" s="14">
        <v>18</v>
      </c>
      <c r="P4787" s="10" t="s">
        <v>62</v>
      </c>
      <c r="Q4787" s="12" t="s">
        <v>63</v>
      </c>
      <c r="R4787" s="12" t="s">
        <v>64</v>
      </c>
      <c r="S4787" s="12">
        <v>8</v>
      </c>
      <c r="T4787" s="12">
        <v>1925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5.021799999999999</v>
      </c>
      <c r="AG4787" s="15">
        <v>-81.007800000000003</v>
      </c>
    </row>
    <row r="4788" spans="1:33" x14ac:dyDescent="0.3">
      <c r="A4788" s="9">
        <v>5416</v>
      </c>
      <c r="B4788" s="10" t="s">
        <v>2996</v>
      </c>
      <c r="C4788" s="9">
        <v>3271</v>
      </c>
      <c r="D4788" s="10" t="s">
        <v>3331</v>
      </c>
      <c r="E4788" s="11" t="s">
        <v>37</v>
      </c>
      <c r="F4788" s="11" t="s">
        <v>37</v>
      </c>
      <c r="G4788" s="12" t="s">
        <v>338</v>
      </c>
      <c r="H4788" s="12" t="s">
        <v>1870</v>
      </c>
      <c r="I4788" s="12" t="s">
        <v>2998</v>
      </c>
      <c r="J4788" s="10" t="s">
        <v>40</v>
      </c>
      <c r="K4788" s="13" t="s">
        <v>49</v>
      </c>
      <c r="L4788" s="13" t="s">
        <v>1</v>
      </c>
      <c r="M4788" s="14">
        <v>15</v>
      </c>
      <c r="N4788" s="14">
        <v>18</v>
      </c>
      <c r="O4788" s="14">
        <v>18</v>
      </c>
      <c r="P4788" s="10" t="s">
        <v>62</v>
      </c>
      <c r="Q4788" s="12" t="s">
        <v>63</v>
      </c>
      <c r="R4788" s="12" t="s">
        <v>64</v>
      </c>
      <c r="S4788" s="12">
        <v>8</v>
      </c>
      <c r="T4788" s="12">
        <v>1925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5.021799999999999</v>
      </c>
      <c r="AG4788" s="15">
        <v>-81.007800000000003</v>
      </c>
    </row>
    <row r="4789" spans="1:33" x14ac:dyDescent="0.3">
      <c r="A4789" s="9">
        <v>5416</v>
      </c>
      <c r="B4789" s="10" t="s">
        <v>2996</v>
      </c>
      <c r="C4789" s="9">
        <v>3271</v>
      </c>
      <c r="D4789" s="10" t="s">
        <v>3331</v>
      </c>
      <c r="E4789" s="11" t="s">
        <v>37</v>
      </c>
      <c r="F4789" s="11" t="s">
        <v>37</v>
      </c>
      <c r="G4789" s="12" t="s">
        <v>338</v>
      </c>
      <c r="H4789" s="12" t="s">
        <v>1870</v>
      </c>
      <c r="I4789" s="12" t="s">
        <v>2998</v>
      </c>
      <c r="J4789" s="10" t="s">
        <v>40</v>
      </c>
      <c r="K4789" s="13" t="s">
        <v>70</v>
      </c>
      <c r="L4789" s="13" t="s">
        <v>1</v>
      </c>
      <c r="M4789" s="14">
        <v>15</v>
      </c>
      <c r="N4789" s="14">
        <v>6</v>
      </c>
      <c r="O4789" s="14">
        <v>6</v>
      </c>
      <c r="P4789" s="10" t="s">
        <v>62</v>
      </c>
      <c r="Q4789" s="12" t="s">
        <v>63</v>
      </c>
      <c r="R4789" s="12" t="s">
        <v>64</v>
      </c>
      <c r="S4789" s="12">
        <v>8</v>
      </c>
      <c r="T4789" s="12">
        <v>1925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5.021799999999999</v>
      </c>
      <c r="AG4789" s="15">
        <v>-81.007800000000003</v>
      </c>
    </row>
    <row r="4790" spans="1:33" x14ac:dyDescent="0.3">
      <c r="A4790" s="9">
        <v>5416</v>
      </c>
      <c r="B4790" s="10" t="s">
        <v>2996</v>
      </c>
      <c r="C4790" s="9">
        <v>3272</v>
      </c>
      <c r="D4790" s="10" t="s">
        <v>3332</v>
      </c>
      <c r="E4790" s="11" t="s">
        <v>37</v>
      </c>
      <c r="F4790" s="11" t="s">
        <v>37</v>
      </c>
      <c r="G4790" s="12" t="s">
        <v>338</v>
      </c>
      <c r="H4790" s="12" t="s">
        <v>125</v>
      </c>
      <c r="I4790" s="12" t="s">
        <v>2998</v>
      </c>
      <c r="J4790" s="10" t="s">
        <v>40</v>
      </c>
      <c r="K4790" s="13" t="s">
        <v>41</v>
      </c>
      <c r="L4790" s="13" t="s">
        <v>1</v>
      </c>
      <c r="M4790" s="14">
        <v>3</v>
      </c>
      <c r="N4790" s="14">
        <v>4.2</v>
      </c>
      <c r="O4790" s="14">
        <v>4.2</v>
      </c>
      <c r="P4790" s="10" t="s">
        <v>62</v>
      </c>
      <c r="Q4790" s="12" t="s">
        <v>63</v>
      </c>
      <c r="R4790" s="12" t="s">
        <v>64</v>
      </c>
      <c r="S4790" s="12">
        <v>5</v>
      </c>
      <c r="T4790" s="12">
        <v>1910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5.031399999999998</v>
      </c>
      <c r="AG4790" s="15">
        <v>-81.493600000000001</v>
      </c>
    </row>
    <row r="4791" spans="1:33" x14ac:dyDescent="0.3">
      <c r="A4791" s="9">
        <v>5416</v>
      </c>
      <c r="B4791" s="10" t="s">
        <v>2996</v>
      </c>
      <c r="C4791" s="9">
        <v>3272</v>
      </c>
      <c r="D4791" s="10" t="s">
        <v>3332</v>
      </c>
      <c r="E4791" s="11" t="s">
        <v>37</v>
      </c>
      <c r="F4791" s="11" t="s">
        <v>37</v>
      </c>
      <c r="G4791" s="12" t="s">
        <v>338</v>
      </c>
      <c r="H4791" s="12" t="s">
        <v>125</v>
      </c>
      <c r="I4791" s="12" t="s">
        <v>2998</v>
      </c>
      <c r="J4791" s="10" t="s">
        <v>40</v>
      </c>
      <c r="K4791" s="13" t="s">
        <v>47</v>
      </c>
      <c r="L4791" s="13" t="s">
        <v>1</v>
      </c>
      <c r="M4791" s="14">
        <v>3</v>
      </c>
      <c r="N4791" s="14">
        <v>3.4</v>
      </c>
      <c r="O4791" s="14">
        <v>3.4</v>
      </c>
      <c r="P4791" s="10" t="s">
        <v>62</v>
      </c>
      <c r="Q4791" s="12" t="s">
        <v>63</v>
      </c>
      <c r="R4791" s="12" t="s">
        <v>64</v>
      </c>
      <c r="S4791" s="12">
        <v>5</v>
      </c>
      <c r="T4791" s="12">
        <v>1910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5.031399999999998</v>
      </c>
      <c r="AG4791" s="15">
        <v>-81.493600000000001</v>
      </c>
    </row>
    <row r="4792" spans="1:33" x14ac:dyDescent="0.3">
      <c r="A4792" s="9">
        <v>5416</v>
      </c>
      <c r="B4792" s="10" t="s">
        <v>2996</v>
      </c>
      <c r="C4792" s="9">
        <v>3272</v>
      </c>
      <c r="D4792" s="10" t="s">
        <v>3332</v>
      </c>
      <c r="E4792" s="11" t="s">
        <v>37</v>
      </c>
      <c r="F4792" s="11" t="s">
        <v>37</v>
      </c>
      <c r="G4792" s="12" t="s">
        <v>338</v>
      </c>
      <c r="H4792" s="12" t="s">
        <v>125</v>
      </c>
      <c r="I4792" s="12" t="s">
        <v>2998</v>
      </c>
      <c r="J4792" s="10" t="s">
        <v>40</v>
      </c>
      <c r="K4792" s="13" t="s">
        <v>49</v>
      </c>
      <c r="L4792" s="13" t="s">
        <v>1</v>
      </c>
      <c r="M4792" s="14">
        <v>3</v>
      </c>
      <c r="N4792" s="14">
        <v>4.2</v>
      </c>
      <c r="O4792" s="14">
        <v>4.2</v>
      </c>
      <c r="P4792" s="10" t="s">
        <v>62</v>
      </c>
      <c r="Q4792" s="12" t="s">
        <v>63</v>
      </c>
      <c r="R4792" s="12" t="s">
        <v>64</v>
      </c>
      <c r="S4792" s="12">
        <v>5</v>
      </c>
      <c r="T4792" s="12">
        <v>1910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5.031399999999998</v>
      </c>
      <c r="AG4792" s="15">
        <v>-81.493600000000001</v>
      </c>
    </row>
    <row r="4793" spans="1:33" x14ac:dyDescent="0.3">
      <c r="A4793" s="9">
        <v>5416</v>
      </c>
      <c r="B4793" s="10" t="s">
        <v>2996</v>
      </c>
      <c r="C4793" s="9">
        <v>3272</v>
      </c>
      <c r="D4793" s="10" t="s">
        <v>3332</v>
      </c>
      <c r="E4793" s="11" t="s">
        <v>37</v>
      </c>
      <c r="F4793" s="11" t="s">
        <v>37</v>
      </c>
      <c r="G4793" s="12" t="s">
        <v>338</v>
      </c>
      <c r="H4793" s="12" t="s">
        <v>125</v>
      </c>
      <c r="I4793" s="12" t="s">
        <v>2998</v>
      </c>
      <c r="J4793" s="10" t="s">
        <v>40</v>
      </c>
      <c r="K4793" s="13" t="s">
        <v>70</v>
      </c>
      <c r="L4793" s="13" t="s">
        <v>1</v>
      </c>
      <c r="M4793" s="14">
        <v>3</v>
      </c>
      <c r="N4793" s="14">
        <v>3.4</v>
      </c>
      <c r="O4793" s="14">
        <v>3.4</v>
      </c>
      <c r="P4793" s="10" t="s">
        <v>62</v>
      </c>
      <c r="Q4793" s="12" t="s">
        <v>63</v>
      </c>
      <c r="R4793" s="12" t="s">
        <v>64</v>
      </c>
      <c r="S4793" s="12">
        <v>5</v>
      </c>
      <c r="T4793" s="12">
        <v>1910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5.031399999999998</v>
      </c>
      <c r="AG4793" s="15">
        <v>-81.493600000000001</v>
      </c>
    </row>
    <row r="4794" spans="1:33" x14ac:dyDescent="0.3">
      <c r="A4794" s="9">
        <v>11118</v>
      </c>
      <c r="B4794" s="10" t="s">
        <v>3333</v>
      </c>
      <c r="C4794" s="9">
        <v>3275</v>
      </c>
      <c r="D4794" s="10" t="s">
        <v>3334</v>
      </c>
      <c r="E4794" s="11" t="s">
        <v>37</v>
      </c>
      <c r="F4794" s="11" t="s">
        <v>37</v>
      </c>
      <c r="G4794" s="12" t="s">
        <v>338</v>
      </c>
      <c r="H4794" s="12" t="s">
        <v>1159</v>
      </c>
      <c r="I4794" s="12" t="s">
        <v>2998</v>
      </c>
      <c r="J4794" s="10" t="s">
        <v>40</v>
      </c>
      <c r="K4794" s="13" t="s">
        <v>47</v>
      </c>
      <c r="L4794" s="13" t="s">
        <v>1</v>
      </c>
      <c r="M4794" s="14">
        <v>4.2</v>
      </c>
      <c r="N4794" s="14">
        <v>4.2</v>
      </c>
      <c r="O4794" s="14">
        <v>4.2</v>
      </c>
      <c r="P4794" s="10" t="s">
        <v>62</v>
      </c>
      <c r="Q4794" s="12" t="s">
        <v>63</v>
      </c>
      <c r="R4794" s="12" t="s">
        <v>64</v>
      </c>
      <c r="S4794" s="12">
        <v>1</v>
      </c>
      <c r="T4794" s="12">
        <v>1921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779200000000003</v>
      </c>
      <c r="AG4794" s="15">
        <v>-81.456100000000006</v>
      </c>
    </row>
    <row r="4795" spans="1:33" x14ac:dyDescent="0.3">
      <c r="A4795" s="9">
        <v>11118</v>
      </c>
      <c r="B4795" s="10" t="s">
        <v>3333</v>
      </c>
      <c r="C4795" s="9">
        <v>3275</v>
      </c>
      <c r="D4795" s="10" t="s">
        <v>3334</v>
      </c>
      <c r="E4795" s="11" t="s">
        <v>37</v>
      </c>
      <c r="F4795" s="11" t="s">
        <v>37</v>
      </c>
      <c r="G4795" s="12" t="s">
        <v>338</v>
      </c>
      <c r="H4795" s="12" t="s">
        <v>1159</v>
      </c>
      <c r="I4795" s="12" t="s">
        <v>2998</v>
      </c>
      <c r="J4795" s="10" t="s">
        <v>40</v>
      </c>
      <c r="K4795" s="13" t="s">
        <v>1300</v>
      </c>
      <c r="L4795" s="13" t="s">
        <v>1</v>
      </c>
      <c r="M4795" s="14">
        <v>4.2</v>
      </c>
      <c r="N4795" s="14">
        <v>4.2</v>
      </c>
      <c r="O4795" s="14">
        <v>4.2</v>
      </c>
      <c r="P4795" s="10" t="s">
        <v>62</v>
      </c>
      <c r="Q4795" s="12" t="s">
        <v>63</v>
      </c>
      <c r="R4795" s="12" t="s">
        <v>64</v>
      </c>
      <c r="S4795" s="12">
        <v>1</v>
      </c>
      <c r="T4795" s="12">
        <v>1921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779200000000003</v>
      </c>
      <c r="AG4795" s="15">
        <v>-81.456100000000006</v>
      </c>
    </row>
    <row r="4796" spans="1:33" x14ac:dyDescent="0.3">
      <c r="A4796" s="9">
        <v>11118</v>
      </c>
      <c r="B4796" s="10" t="s">
        <v>3333</v>
      </c>
      <c r="C4796" s="9">
        <v>3275</v>
      </c>
      <c r="D4796" s="10" t="s">
        <v>3334</v>
      </c>
      <c r="E4796" s="11" t="s">
        <v>37</v>
      </c>
      <c r="F4796" s="11" t="s">
        <v>37</v>
      </c>
      <c r="G4796" s="12" t="s">
        <v>338</v>
      </c>
      <c r="H4796" s="12" t="s">
        <v>1159</v>
      </c>
      <c r="I4796" s="12" t="s">
        <v>2998</v>
      </c>
      <c r="J4796" s="10" t="s">
        <v>40</v>
      </c>
      <c r="K4796" s="13" t="s">
        <v>1302</v>
      </c>
      <c r="L4796" s="13" t="s">
        <v>1</v>
      </c>
      <c r="M4796" s="14">
        <v>4.2</v>
      </c>
      <c r="N4796" s="14">
        <v>4.2</v>
      </c>
      <c r="O4796" s="14">
        <v>4.2</v>
      </c>
      <c r="P4796" s="10" t="s">
        <v>62</v>
      </c>
      <c r="Q4796" s="12" t="s">
        <v>63</v>
      </c>
      <c r="R4796" s="12" t="s">
        <v>64</v>
      </c>
      <c r="S4796" s="12">
        <v>1</v>
      </c>
      <c r="T4796" s="12">
        <v>1921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779200000000003</v>
      </c>
      <c r="AG4796" s="15">
        <v>-81.456100000000006</v>
      </c>
    </row>
    <row r="4797" spans="1:33" x14ac:dyDescent="0.3">
      <c r="A4797" s="9">
        <v>11118</v>
      </c>
      <c r="B4797" s="10" t="s">
        <v>3333</v>
      </c>
      <c r="C4797" s="9">
        <v>3275</v>
      </c>
      <c r="D4797" s="10" t="s">
        <v>3334</v>
      </c>
      <c r="E4797" s="11" t="s">
        <v>37</v>
      </c>
      <c r="F4797" s="11" t="s">
        <v>37</v>
      </c>
      <c r="G4797" s="12" t="s">
        <v>338</v>
      </c>
      <c r="H4797" s="12" t="s">
        <v>1159</v>
      </c>
      <c r="I4797" s="12" t="s">
        <v>2998</v>
      </c>
      <c r="J4797" s="10" t="s">
        <v>40</v>
      </c>
      <c r="K4797" s="13" t="s">
        <v>1303</v>
      </c>
      <c r="L4797" s="13" t="s">
        <v>1</v>
      </c>
      <c r="M4797" s="14">
        <v>4.2</v>
      </c>
      <c r="N4797" s="14">
        <v>4.2</v>
      </c>
      <c r="O4797" s="14">
        <v>4.2</v>
      </c>
      <c r="P4797" s="10" t="s">
        <v>62</v>
      </c>
      <c r="Q4797" s="12" t="s">
        <v>63</v>
      </c>
      <c r="R4797" s="12" t="s">
        <v>64</v>
      </c>
      <c r="S4797" s="12">
        <v>1</v>
      </c>
      <c r="T4797" s="12">
        <v>1921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4.779200000000003</v>
      </c>
      <c r="AG4797" s="15">
        <v>-81.456100000000006</v>
      </c>
    </row>
    <row r="4798" spans="1:33" x14ac:dyDescent="0.3">
      <c r="A4798" s="9">
        <v>11118</v>
      </c>
      <c r="B4798" s="10" t="s">
        <v>3333</v>
      </c>
      <c r="C4798" s="9">
        <v>3275</v>
      </c>
      <c r="D4798" s="10" t="s">
        <v>3334</v>
      </c>
      <c r="E4798" s="11" t="s">
        <v>37</v>
      </c>
      <c r="F4798" s="11" t="s">
        <v>37</v>
      </c>
      <c r="G4798" s="12" t="s">
        <v>338</v>
      </c>
      <c r="H4798" s="12" t="s">
        <v>1159</v>
      </c>
      <c r="I4798" s="12" t="s">
        <v>2998</v>
      </c>
      <c r="J4798" s="10" t="s">
        <v>40</v>
      </c>
      <c r="K4798" s="13" t="s">
        <v>3335</v>
      </c>
      <c r="L4798" s="13" t="s">
        <v>1</v>
      </c>
      <c r="M4798" s="14">
        <v>1.2</v>
      </c>
      <c r="N4798" s="14">
        <v>1.2</v>
      </c>
      <c r="O4798" s="14">
        <v>1.2</v>
      </c>
      <c r="P4798" s="10" t="s">
        <v>62</v>
      </c>
      <c r="Q4798" s="12" t="s">
        <v>63</v>
      </c>
      <c r="R4798" s="12" t="s">
        <v>64</v>
      </c>
      <c r="S4798" s="12">
        <v>1</v>
      </c>
      <c r="T4798" s="12">
        <v>1921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4.779200000000003</v>
      </c>
      <c r="AG4798" s="15">
        <v>-81.456100000000006</v>
      </c>
    </row>
    <row r="4799" spans="1:33" x14ac:dyDescent="0.3">
      <c r="A4799" s="9">
        <v>17539</v>
      </c>
      <c r="B4799" s="10" t="s">
        <v>1142</v>
      </c>
      <c r="C4799" s="9">
        <v>3281</v>
      </c>
      <c r="D4799" s="10" t="s">
        <v>3336</v>
      </c>
      <c r="E4799" s="11" t="s">
        <v>37</v>
      </c>
      <c r="F4799" s="11" t="s">
        <v>37</v>
      </c>
      <c r="G4799" s="12" t="s">
        <v>338</v>
      </c>
      <c r="H4799" s="12" t="s">
        <v>3092</v>
      </c>
      <c r="I4799" s="12" t="s">
        <v>1145</v>
      </c>
      <c r="J4799" s="10" t="s">
        <v>40</v>
      </c>
      <c r="K4799" s="13" t="s">
        <v>41</v>
      </c>
      <c r="L4799" s="13" t="s">
        <v>1</v>
      </c>
      <c r="M4799" s="14">
        <v>19.600000000000001</v>
      </c>
      <c r="N4799" s="14">
        <v>14</v>
      </c>
      <c r="O4799" s="14">
        <v>18</v>
      </c>
      <c r="P4799" s="10" t="s">
        <v>42</v>
      </c>
      <c r="Q4799" s="12" t="s">
        <v>43</v>
      </c>
      <c r="R4799" s="12" t="s">
        <v>96</v>
      </c>
      <c r="S4799" s="12">
        <v>7</v>
      </c>
      <c r="T4799" s="12">
        <v>1969</v>
      </c>
      <c r="U4799" s="12">
        <v>12</v>
      </c>
      <c r="V4799" s="12">
        <v>202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3.980254000000002</v>
      </c>
      <c r="AG4799" s="15">
        <v>-81.040670000000006</v>
      </c>
    </row>
    <row r="4800" spans="1:33" x14ac:dyDescent="0.3">
      <c r="A4800" s="9">
        <v>17539</v>
      </c>
      <c r="B4800" s="10" t="s">
        <v>1142</v>
      </c>
      <c r="C4800" s="9">
        <v>3281</v>
      </c>
      <c r="D4800" s="10" t="s">
        <v>3336</v>
      </c>
      <c r="E4800" s="11" t="s">
        <v>37</v>
      </c>
      <c r="F4800" s="11" t="s">
        <v>37</v>
      </c>
      <c r="G4800" s="12" t="s">
        <v>338</v>
      </c>
      <c r="H4800" s="12" t="s">
        <v>3092</v>
      </c>
      <c r="I4800" s="12" t="s">
        <v>1145</v>
      </c>
      <c r="J4800" s="10" t="s">
        <v>40</v>
      </c>
      <c r="K4800" s="13" t="s">
        <v>47</v>
      </c>
      <c r="L4800" s="13" t="s">
        <v>1</v>
      </c>
      <c r="M4800" s="14">
        <v>19.600000000000001</v>
      </c>
      <c r="N4800" s="14">
        <v>12</v>
      </c>
      <c r="O4800" s="14">
        <v>18</v>
      </c>
      <c r="P4800" s="10" t="s">
        <v>42</v>
      </c>
      <c r="Q4800" s="12" t="s">
        <v>43</v>
      </c>
      <c r="R4800" s="12" t="s">
        <v>96</v>
      </c>
      <c r="S4800" s="12">
        <v>5</v>
      </c>
      <c r="T4800" s="12">
        <v>1969</v>
      </c>
      <c r="U4800" s="12">
        <v>12</v>
      </c>
      <c r="V4800" s="12">
        <v>202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980254000000002</v>
      </c>
      <c r="AG4800" s="15">
        <v>-81.040670000000006</v>
      </c>
    </row>
    <row r="4801" spans="1:33" x14ac:dyDescent="0.3">
      <c r="A4801" s="9">
        <v>57221</v>
      </c>
      <c r="B4801" s="10" t="s">
        <v>3337</v>
      </c>
      <c r="C4801" s="9">
        <v>3283</v>
      </c>
      <c r="D4801" s="10" t="s">
        <v>3338</v>
      </c>
      <c r="E4801" s="11" t="s">
        <v>37</v>
      </c>
      <c r="F4801" s="11" t="s">
        <v>37</v>
      </c>
      <c r="G4801" s="12" t="s">
        <v>338</v>
      </c>
      <c r="H4801" s="12" t="s">
        <v>3092</v>
      </c>
      <c r="I4801" s="12" t="s">
        <v>1145</v>
      </c>
      <c r="J4801" s="10" t="s">
        <v>40</v>
      </c>
      <c r="K4801" s="13" t="s">
        <v>41</v>
      </c>
      <c r="L4801" s="13" t="s">
        <v>1</v>
      </c>
      <c r="M4801" s="14">
        <v>1.6</v>
      </c>
      <c r="N4801" s="14">
        <v>1.3</v>
      </c>
      <c r="O4801" s="14">
        <v>1.3</v>
      </c>
      <c r="P4801" s="10" t="s">
        <v>62</v>
      </c>
      <c r="Q4801" s="12" t="s">
        <v>63</v>
      </c>
      <c r="R4801" s="12" t="s">
        <v>64</v>
      </c>
      <c r="S4801" s="12">
        <v>6</v>
      </c>
      <c r="T4801" s="12">
        <v>1929</v>
      </c>
      <c r="U4801" s="9" t="s">
        <v>45</v>
      </c>
      <c r="V4801" s="9" t="s">
        <v>45</v>
      </c>
      <c r="W4801" s="12" t="s">
        <v>55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997199999999999</v>
      </c>
      <c r="AG4801" s="15">
        <v>-81.049400000000006</v>
      </c>
    </row>
    <row r="4802" spans="1:33" x14ac:dyDescent="0.3">
      <c r="A4802" s="9">
        <v>57221</v>
      </c>
      <c r="B4802" s="10" t="s">
        <v>3337</v>
      </c>
      <c r="C4802" s="9">
        <v>3283</v>
      </c>
      <c r="D4802" s="10" t="s">
        <v>3338</v>
      </c>
      <c r="E4802" s="11" t="s">
        <v>37</v>
      </c>
      <c r="F4802" s="11" t="s">
        <v>37</v>
      </c>
      <c r="G4802" s="12" t="s">
        <v>338</v>
      </c>
      <c r="H4802" s="12" t="s">
        <v>3092</v>
      </c>
      <c r="I4802" s="12" t="s">
        <v>1145</v>
      </c>
      <c r="J4802" s="10" t="s">
        <v>40</v>
      </c>
      <c r="K4802" s="13" t="s">
        <v>47</v>
      </c>
      <c r="L4802" s="13" t="s">
        <v>1</v>
      </c>
      <c r="M4802" s="14">
        <v>1.6</v>
      </c>
      <c r="N4802" s="14">
        <v>1.7</v>
      </c>
      <c r="O4802" s="14">
        <v>1.7</v>
      </c>
      <c r="P4802" s="10" t="s">
        <v>62</v>
      </c>
      <c r="Q4802" s="12" t="s">
        <v>63</v>
      </c>
      <c r="R4802" s="12" t="s">
        <v>64</v>
      </c>
      <c r="S4802" s="12">
        <v>6</v>
      </c>
      <c r="T4802" s="12">
        <v>1929</v>
      </c>
      <c r="U4802" s="9" t="s">
        <v>45</v>
      </c>
      <c r="V4802" s="9" t="s">
        <v>45</v>
      </c>
      <c r="W4802" s="12" t="s">
        <v>55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997199999999999</v>
      </c>
      <c r="AG4802" s="15">
        <v>-81.049400000000006</v>
      </c>
    </row>
    <row r="4803" spans="1:33" x14ac:dyDescent="0.3">
      <c r="A4803" s="9">
        <v>57221</v>
      </c>
      <c r="B4803" s="10" t="s">
        <v>3337</v>
      </c>
      <c r="C4803" s="9">
        <v>3283</v>
      </c>
      <c r="D4803" s="10" t="s">
        <v>3338</v>
      </c>
      <c r="E4803" s="11" t="s">
        <v>37</v>
      </c>
      <c r="F4803" s="11" t="s">
        <v>37</v>
      </c>
      <c r="G4803" s="12" t="s">
        <v>338</v>
      </c>
      <c r="H4803" s="12" t="s">
        <v>3092</v>
      </c>
      <c r="I4803" s="12" t="s">
        <v>1145</v>
      </c>
      <c r="J4803" s="10" t="s">
        <v>40</v>
      </c>
      <c r="K4803" s="13" t="s">
        <v>49</v>
      </c>
      <c r="L4803" s="13" t="s">
        <v>1</v>
      </c>
      <c r="M4803" s="14">
        <v>1.6</v>
      </c>
      <c r="N4803" s="14">
        <v>1.3</v>
      </c>
      <c r="O4803" s="14">
        <v>1.3</v>
      </c>
      <c r="P4803" s="10" t="s">
        <v>62</v>
      </c>
      <c r="Q4803" s="12" t="s">
        <v>63</v>
      </c>
      <c r="R4803" s="12" t="s">
        <v>64</v>
      </c>
      <c r="S4803" s="12">
        <v>6</v>
      </c>
      <c r="T4803" s="12">
        <v>1929</v>
      </c>
      <c r="U4803" s="9" t="s">
        <v>45</v>
      </c>
      <c r="V4803" s="9" t="s">
        <v>45</v>
      </c>
      <c r="W4803" s="12" t="s">
        <v>55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997199999999999</v>
      </c>
      <c r="AG4803" s="15">
        <v>-81.049400000000006</v>
      </c>
    </row>
    <row r="4804" spans="1:33" x14ac:dyDescent="0.3">
      <c r="A4804" s="9">
        <v>57221</v>
      </c>
      <c r="B4804" s="10" t="s">
        <v>3337</v>
      </c>
      <c r="C4804" s="9">
        <v>3283</v>
      </c>
      <c r="D4804" s="10" t="s">
        <v>3338</v>
      </c>
      <c r="E4804" s="11" t="s">
        <v>37</v>
      </c>
      <c r="F4804" s="11" t="s">
        <v>37</v>
      </c>
      <c r="G4804" s="12" t="s">
        <v>338</v>
      </c>
      <c r="H4804" s="12" t="s">
        <v>3092</v>
      </c>
      <c r="I4804" s="12" t="s">
        <v>1145</v>
      </c>
      <c r="J4804" s="10" t="s">
        <v>40</v>
      </c>
      <c r="K4804" s="13" t="s">
        <v>70</v>
      </c>
      <c r="L4804" s="13" t="s">
        <v>1</v>
      </c>
      <c r="M4804" s="14">
        <v>1.3</v>
      </c>
      <c r="N4804" s="14">
        <v>1.3</v>
      </c>
      <c r="O4804" s="14">
        <v>1.3</v>
      </c>
      <c r="P4804" s="10" t="s">
        <v>62</v>
      </c>
      <c r="Q4804" s="12" t="s">
        <v>63</v>
      </c>
      <c r="R4804" s="12" t="s">
        <v>64</v>
      </c>
      <c r="S4804" s="12">
        <v>6</v>
      </c>
      <c r="T4804" s="12">
        <v>1953</v>
      </c>
      <c r="U4804" s="9" t="s">
        <v>45</v>
      </c>
      <c r="V4804" s="9" t="s">
        <v>45</v>
      </c>
      <c r="W4804" s="12" t="s">
        <v>55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997199999999999</v>
      </c>
      <c r="AG4804" s="15">
        <v>-81.049400000000006</v>
      </c>
    </row>
    <row r="4805" spans="1:33" x14ac:dyDescent="0.3">
      <c r="A4805" s="9">
        <v>57221</v>
      </c>
      <c r="B4805" s="10" t="s">
        <v>3337</v>
      </c>
      <c r="C4805" s="9">
        <v>3283</v>
      </c>
      <c r="D4805" s="10" t="s">
        <v>3338</v>
      </c>
      <c r="E4805" s="11" t="s">
        <v>37</v>
      </c>
      <c r="F4805" s="11" t="s">
        <v>37</v>
      </c>
      <c r="G4805" s="12" t="s">
        <v>338</v>
      </c>
      <c r="H4805" s="12" t="s">
        <v>3092</v>
      </c>
      <c r="I4805" s="12" t="s">
        <v>1145</v>
      </c>
      <c r="J4805" s="10" t="s">
        <v>40</v>
      </c>
      <c r="K4805" s="13" t="s">
        <v>73</v>
      </c>
      <c r="L4805" s="13" t="s">
        <v>1</v>
      </c>
      <c r="M4805" s="14">
        <v>1.3</v>
      </c>
      <c r="N4805" s="14">
        <v>1.7</v>
      </c>
      <c r="O4805" s="14">
        <v>1.7</v>
      </c>
      <c r="P4805" s="10" t="s">
        <v>62</v>
      </c>
      <c r="Q4805" s="12" t="s">
        <v>63</v>
      </c>
      <c r="R4805" s="12" t="s">
        <v>64</v>
      </c>
      <c r="S4805" s="12">
        <v>6</v>
      </c>
      <c r="T4805" s="12">
        <v>1953</v>
      </c>
      <c r="U4805" s="9" t="s">
        <v>45</v>
      </c>
      <c r="V4805" s="9" t="s">
        <v>45</v>
      </c>
      <c r="W4805" s="12" t="s">
        <v>55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